15">
            <v>1007.6422282295573</v>
          </cell>
          <cell r="H15">
            <v>1265.3058679539809</v>
          </cell>
        </row>
        <row r="16">
          <cell r="B16" t="str">
            <v>% change</v>
          </cell>
          <cell r="D16">
            <v>-0.29831399286623694</v>
          </cell>
          <cell r="E16">
            <v>0.35315621313191436</v>
          </cell>
          <cell r="F16">
            <v>2.6388646696244189E-2</v>
          </cell>
          <cell r="G16">
            <v>7.8664999715134298E-2</v>
          </cell>
          <cell r="H16">
            <v>0.25570944974898735</v>
          </cell>
        </row>
        <row r="18">
          <cell r="B18" t="str">
            <v>Balance sheet</v>
          </cell>
          <cell r="C18">
            <v>2009</v>
          </cell>
          <cell r="D18">
            <v>2010</v>
          </cell>
          <cell r="E18">
            <v>2011</v>
          </cell>
          <cell r="F18">
            <v>2012</v>
          </cell>
          <cell r="G18">
            <v>2013</v>
          </cell>
          <cell r="H18">
            <v>2014</v>
          </cell>
        </row>
        <row r="19">
          <cell r="B19" t="str">
            <v>Total assets</v>
          </cell>
          <cell r="C19">
            <v>577630</v>
          </cell>
          <cell r="D19">
            <v>595528.2932259267</v>
          </cell>
          <cell r="E19">
            <v>536641.44894386875</v>
          </cell>
          <cell r="F19">
            <v>486037.43537971482</v>
          </cell>
          <cell r="G19">
            <v>446533.82937822881</v>
          </cell>
          <cell r="H19">
            <v>423502.10785171716</v>
          </cell>
        </row>
        <row r="20">
          <cell r="B20" t="str">
            <v>% change</v>
          </cell>
          <cell r="D20">
            <v>3.098574039770563E-2</v>
          </cell>
          <cell r="E20">
            <v>-9.8881690344337581E-2</v>
          </cell>
          <cell r="F20">
            <v>-9.4297623979184952E-2</v>
          </cell>
          <cell r="G20">
            <v>-8.1276879363467058E-2</v>
          </cell>
          <cell r="H20">
            <v>-5.1578895060609198E-2</v>
          </cell>
        </row>
        <row r="21">
          <cell r="B21" t="str">
            <v>Net loans</v>
          </cell>
          <cell r="C21">
            <v>353987</v>
          </cell>
          <cell r="D21">
            <v>360000</v>
          </cell>
          <cell r="E21">
            <v>349200</v>
          </cell>
          <cell r="F21">
            <v>338724</v>
          </cell>
          <cell r="G21">
            <v>331949.52</v>
          </cell>
          <cell r="H21">
            <v>325310.52960000001</v>
          </cell>
        </row>
        <row r="22">
          <cell r="B22" t="str">
            <v>% change</v>
          </cell>
          <cell r="D22">
            <v>1.6986499504219044E-2</v>
          </cell>
          <cell r="E22">
            <v>-3.0000000000000027E-2</v>
          </cell>
          <cell r="F22">
            <v>-3.0000000000000027E-2</v>
          </cell>
          <cell r="G22">
            <v>-1.9999999999999907E-2</v>
          </cell>
          <cell r="H22">
            <v>-2.0000000000000018E-2</v>
          </cell>
        </row>
        <row r="23">
          <cell r="B23" t="str">
            <v>Deposits</v>
          </cell>
          <cell r="C23">
            <v>120950</v>
          </cell>
          <cell r="D23">
            <v>128000</v>
          </cell>
          <cell r="E23">
            <v>121702.37874509805</v>
          </cell>
          <cell r="F23">
            <v>124646.0569049172</v>
          </cell>
          <cell r="G23">
            <v>129367.90996924895</v>
          </cell>
          <cell r="H23">
            <v>134829.42188859865</v>
          </cell>
        </row>
        <row r="24">
          <cell r="B24" t="str">
            <v>% change</v>
          </cell>
          <cell r="D24">
            <v>5.8288548987184718E-2</v>
          </cell>
          <cell r="E24">
            <v>-4.9200166053921524E-2</v>
          </cell>
          <cell r="F24">
            <v>2.4187515397579906E-2</v>
          </cell>
          <cell r="G24">
            <v>3.7882089346265468E-2</v>
          </cell>
          <cell r="H24">
            <v>4.2216898461510999E-2</v>
          </cell>
        </row>
        <row r="25">
          <cell r="B25" t="str">
            <v>Goodwill / Intangibles</v>
          </cell>
          <cell r="C25">
            <v>2177</v>
          </cell>
          <cell r="D25">
            <v>2241</v>
          </cell>
          <cell r="E25">
            <v>2191</v>
          </cell>
          <cell r="F25">
            <v>2060</v>
          </cell>
          <cell r="G25">
            <v>2010</v>
          </cell>
          <cell r="H25">
            <v>2010</v>
          </cell>
        </row>
        <row r="26">
          <cell r="B26" t="str">
            <v>% change</v>
          </cell>
          <cell r="D26">
            <v>2.9398254478640418E-2</v>
          </cell>
          <cell r="E26">
            <v>-2.2311468094600606E-2</v>
          </cell>
          <cell r="F26">
            <v>-5.9790050205385636E-2</v>
          </cell>
          <cell r="G26">
            <v>-2.4271844660194164E-2</v>
          </cell>
          <cell r="H26">
            <v>0</v>
          </cell>
        </row>
        <row r="27">
          <cell r="B27" t="str">
            <v>Shareholders equity</v>
          </cell>
          <cell r="C27">
            <v>10181</v>
          </cell>
          <cell r="D27">
            <v>9481.1634993681546</v>
          </cell>
          <cell r="E27">
            <v>11606.557085665198</v>
          </cell>
          <cell r="F27">
            <v>12856.911151763168</v>
          </cell>
          <cell r="G27">
            <v>14501.401296453841</v>
          </cell>
          <cell r="H27">
            <v>16398.115404021628</v>
          </cell>
        </row>
        <row r="28">
          <cell r="B28" t="str">
            <v>% change</v>
          </cell>
          <cell r="D28">
            <v>-6.8739465733409832E-2</v>
          </cell>
          <cell r="E28">
            <v>0.22417012283763316</v>
          </cell>
          <cell r="F28">
            <v>0.10772824851240625</v>
          </cell>
          <cell r="G28">
            <v>0.12790709411297074</v>
          </cell>
          <cell r="H28">
            <v>0.13079522928805565</v>
          </cell>
        </row>
        <row r="29">
          <cell r="B29" t="str">
            <v xml:space="preserve">Tangible equity  </v>
          </cell>
          <cell r="C29">
            <v>8004</v>
          </cell>
          <cell r="D29">
            <v>7240.1634993681546</v>
          </cell>
          <cell r="E29">
            <v>9415.5570856651975</v>
          </cell>
          <cell r="F29">
            <v>10796.911151763168</v>
          </cell>
          <cell r="G29">
            <v>12491.401296453841</v>
          </cell>
          <cell r="H29">
            <v>14388.115404021628</v>
          </cell>
        </row>
        <row r="30">
          <cell r="B30" t="str">
            <v>% change</v>
          </cell>
          <cell r="D30">
            <v>-9.5431846655652852E-2</v>
          </cell>
          <cell r="E30">
            <v>0.30046194212145738</v>
          </cell>
          <cell r="F30">
            <v>0.14670975424290367</v>
          </cell>
          <cell r="G30">
            <v>0.15694212176729438</v>
          </cell>
          <cell r="H30">
            <v>0.15184157986392144</v>
          </cell>
        </row>
        <row r="31">
          <cell r="B31" t="str">
            <v>NPLs</v>
          </cell>
          <cell r="C31">
            <v>4808</v>
          </cell>
          <cell r="D31">
            <v>5698.7533562434392</v>
          </cell>
          <cell r="E31">
            <v>5459.5464252406282</v>
          </cell>
          <cell r="F31">
            <v>4799.28252943809</v>
          </cell>
          <cell r="G31">
            <v>4541.114227854524</v>
          </cell>
          <cell r="H31">
            <v>4132.4139473476162</v>
          </cell>
        </row>
        <row r="32">
          <cell r="B32" t="str">
            <v>% change</v>
          </cell>
          <cell r="D32">
            <v>0.18526484114880182</v>
          </cell>
          <cell r="E32">
            <v>-4.1975308641975295E-2</v>
          </cell>
          <cell r="F32">
            <v>-0.12093749999999992</v>
          </cell>
          <cell r="G32">
            <v>-5.3793103448275814E-2</v>
          </cell>
          <cell r="H32">
            <v>-9.0000000000000191E-2</v>
          </cell>
        </row>
        <row r="33">
          <cell r="B33" t="str">
            <v>Provisions</v>
          </cell>
          <cell r="C33">
            <v>2657</v>
          </cell>
          <cell r="D33">
            <v>3248.2894130587601</v>
          </cell>
          <cell r="E33">
            <v>3002.7505338823457</v>
          </cell>
          <cell r="F33">
            <v>2639.6053911909498</v>
          </cell>
          <cell r="G33">
            <v>2497.6128253199886</v>
          </cell>
          <cell r="H33">
            <v>2272.8276710411892</v>
          </cell>
        </row>
        <row r="34">
          <cell r="B34" t="str">
            <v>% change</v>
          </cell>
          <cell r="D34">
            <v>0.22254023826073022</v>
          </cell>
          <cell r="E34">
            <v>-7.5590210093133936E-2</v>
          </cell>
          <cell r="F34">
            <v>-0.12093749999999992</v>
          </cell>
          <cell r="G34">
            <v>-5.3793103448275814E-2</v>
          </cell>
          <cell r="H34">
            <v>-9.0000000000000191E-2</v>
          </cell>
        </row>
        <row r="36">
          <cell r="B36" t="str">
            <v>Solvency</v>
          </cell>
          <cell r="C36">
            <v>2009</v>
          </cell>
          <cell r="D36">
            <v>2010</v>
          </cell>
          <cell r="E36">
            <v>2011</v>
          </cell>
          <cell r="F36">
            <v>2012</v>
          </cell>
          <cell r="G36">
            <v>2013</v>
          </cell>
          <cell r="H36">
            <v>2014</v>
          </cell>
        </row>
        <row r="37">
          <cell r="B37" t="str">
            <v>Tier 1 capital</v>
          </cell>
          <cell r="C37">
            <v>17573</v>
          </cell>
          <cell r="D37">
            <v>18613.163499368155</v>
          </cell>
          <cell r="E37">
            <v>19639.265114998605</v>
          </cell>
          <cell r="F37">
            <v>19645.206107677968</v>
          </cell>
          <cell r="G37">
            <v>20096.247693627603</v>
          </cell>
          <cell r="H37">
            <v>21015.008091997948</v>
          </cell>
        </row>
        <row r="38">
          <cell r="B38" t="str">
            <v>Core Tier 1 capital</v>
          </cell>
          <cell r="C38">
            <v>16152</v>
          </cell>
          <cell r="D38">
            <v>17189.163499368155</v>
          </cell>
          <cell r="E38">
            <v>18218.265114998605</v>
          </cell>
          <cell r="F38">
            <v>18224.206107677968</v>
          </cell>
          <cell r="G38">
            <v>18674.247693627603</v>
          </cell>
          <cell r="H38">
            <v>19592.008091997948</v>
          </cell>
        </row>
        <row r="39">
          <cell r="B39" t="str">
            <v>Common Equity Tier 1 capital</v>
          </cell>
          <cell r="C39">
            <v>16152</v>
          </cell>
          <cell r="D39">
            <v>15252.538024273377</v>
          </cell>
          <cell r="E39">
            <v>16746.004882248395</v>
          </cell>
          <cell r="F39">
            <v>17007.837023829663</v>
          </cell>
          <cell r="G39">
            <v>17733.684847671742</v>
          </cell>
          <cell r="H39">
            <v>17780.479305797642</v>
          </cell>
        </row>
        <row r="40">
          <cell r="B40" t="str">
            <v>RWA Basel II</v>
          </cell>
          <cell r="C40">
            <v>143170</v>
          </cell>
          <cell r="D40">
            <v>151892.37070809817</v>
          </cell>
          <cell r="E40">
            <v>146033.18864276644</v>
          </cell>
          <cell r="F40">
            <v>144223.49341420416</v>
          </cell>
          <cell r="G40">
            <v>135519.56862019759</v>
          </cell>
          <cell r="H40">
            <v>129993.84417798673</v>
          </cell>
        </row>
        <row r="41">
          <cell r="B41" t="str">
            <v>RWA Basel III</v>
          </cell>
          <cell r="C41">
            <v>143170</v>
          </cell>
          <cell r="D41">
            <v>151892.37070809817</v>
          </cell>
          <cell r="E41">
            <v>146033.18864276644</v>
          </cell>
          <cell r="F41">
            <v>194223.49341420416</v>
          </cell>
          <cell r="G41">
            <v>185519.56862019759</v>
          </cell>
          <cell r="H41">
            <v>179993.84417798673</v>
          </cell>
        </row>
        <row r="43">
          <cell r="B43" t="str">
            <v>Ratios</v>
          </cell>
          <cell r="C43">
            <v>2009</v>
          </cell>
          <cell r="D43">
            <v>2010</v>
          </cell>
          <cell r="E43">
            <v>2011</v>
          </cell>
          <cell r="F43">
            <v>2012</v>
          </cell>
          <cell r="G43">
            <v>2013</v>
          </cell>
          <cell r="H43">
            <v>2014</v>
          </cell>
        </row>
        <row r="44">
          <cell r="B44" t="str">
            <v>Revenue / loans</v>
          </cell>
          <cell r="C44">
            <v>1.6363338681929015E-2</v>
          </cell>
          <cell r="D44">
            <v>1.4405716244353942E-2</v>
          </cell>
          <cell r="E44">
            <v>1.5659264413808716E-2</v>
          </cell>
          <cell r="F44">
            <v>1.6152084473819044E-2</v>
          </cell>
          <cell r="G44">
            <v>1.6565241768615707E-2</v>
          </cell>
          <cell r="H44">
            <v>1.7398228907625386E-2</v>
          </cell>
        </row>
        <row r="45">
          <cell r="B45" t="str">
            <v>Revenue / RWA</v>
          </cell>
          <cell r="C45">
            <v>4.0458260599287602E-2</v>
          </cell>
          <cell r="D45">
            <v>3.4858711734316199E-2</v>
          </cell>
          <cell r="E45">
            <v>3.7276259030848115E-2</v>
          </cell>
          <cell r="F45">
            <v>3.8281311840347512E-2</v>
          </cell>
          <cell r="G45">
            <v>3.9714547076925441E-2</v>
          </cell>
          <cell r="H45">
            <v>4.3068109720957246E-2</v>
          </cell>
        </row>
        <row r="46">
          <cell r="B46" t="str">
            <v>PBT / revenues</v>
          </cell>
          <cell r="C46">
            <v>0.23993059229964664</v>
          </cell>
          <cell r="D46">
            <v>0.18504197051938023</v>
          </cell>
          <cell r="E46">
            <v>0.23629839163067537</v>
          </cell>
          <cell r="F46">
            <v>0.23255730310400988</v>
          </cell>
          <cell r="G46">
            <v>0.24006918669743088</v>
          </cell>
          <cell r="H46">
            <v>0.29279436764197742</v>
          </cell>
        </row>
        <row r="47">
          <cell r="B47" t="str">
            <v>Cost income ratio</v>
          </cell>
          <cell r="C47">
            <v>0.61788240971243336</v>
          </cell>
          <cell r="D47">
            <v>0.68373071351672454</v>
          </cell>
          <cell r="E47">
            <v>0.65499087354799901</v>
          </cell>
          <cell r="F47">
            <v>0.66940247516218865</v>
          </cell>
          <cell r="G47">
            <v>0.66737151508128778</v>
          </cell>
          <cell r="H47">
            <v>0.64732973616387013</v>
          </cell>
        </row>
        <row r="48">
          <cell r="B48" t="str">
            <v>Cost of risk</v>
          </cell>
          <cell r="C48">
            <v>2.3266540042430942E-3</v>
          </cell>
          <cell r="D48">
            <v>1.8904234772840528E-3</v>
          </cell>
          <cell r="E48">
            <v>1.7023301411865802E-3</v>
          </cell>
          <cell r="F48">
            <v>1.5835539432763114E-3</v>
          </cell>
          <cell r="G48">
            <v>1.5332671529689269E-3</v>
          </cell>
          <cell r="H48">
            <v>1.0417345480350803E-3</v>
          </cell>
        </row>
        <row r="49">
          <cell r="B49" t="str">
            <v>NPL ratio</v>
          </cell>
          <cell r="C49">
            <v>1.3899999999999999E-2</v>
          </cell>
          <cell r="D49">
            <v>1.6199999999999999E-2</v>
          </cell>
          <cell r="E49">
            <v>1.6E-2</v>
          </cell>
          <cell r="F49">
            <v>1.4500000000000001E-2</v>
          </cell>
          <cell r="G49">
            <v>1.4E-2</v>
          </cell>
          <cell r="H49">
            <v>1.2999999999999999E-2</v>
          </cell>
        </row>
        <row r="50">
          <cell r="B50" t="str">
            <v>Coverage ratio</v>
          </cell>
          <cell r="C50">
            <v>0.55300000000000005</v>
          </cell>
          <cell r="D50">
            <v>0.56999999999999995</v>
          </cell>
          <cell r="E50">
            <v>0.55000000000000004</v>
          </cell>
          <cell r="F50">
            <v>0.55000000000000004</v>
          </cell>
          <cell r="G50">
            <v>0.55000000000000004</v>
          </cell>
          <cell r="H50">
            <v>0.55000000000000004</v>
          </cell>
        </row>
        <row r="51">
          <cell r="B51" t="str">
            <v>ROE</v>
          </cell>
          <cell r="C51">
            <v>9.4151391630922288E-2</v>
          </cell>
          <cell r="D51">
            <v>7.0941172345092451E-2</v>
          </cell>
          <cell r="E51">
            <v>7.8415970407044427E-2</v>
          </cell>
          <cell r="F51">
            <v>7.2657948240955825E-2</v>
          </cell>
          <cell r="G51">
            <v>6.9485852272494875E-2</v>
          </cell>
          <cell r="H51">
            <v>7.7161663811907644E-2</v>
          </cell>
        </row>
        <row r="52">
          <cell r="B52" t="str">
            <v>RoTE</v>
          </cell>
          <cell r="C52">
            <v>0.11975953500679908</v>
          </cell>
          <cell r="D52">
            <v>9.2899124985143494E-2</v>
          </cell>
          <cell r="E52">
            <v>9.6663365606146051E-2</v>
          </cell>
          <cell r="F52">
            <v>8.6520743930621799E-2</v>
          </cell>
          <cell r="G52">
            <v>8.0666868697558763E-2</v>
          </cell>
          <cell r="H52">
            <v>8.7941042480123188E-2</v>
          </cell>
        </row>
        <row r="53">
          <cell r="B53" t="str">
            <v>ROA</v>
          </cell>
          <cell r="C53">
            <v>1.6594624901657112E-3</v>
          </cell>
          <cell r="D53">
            <v>1.1466566067417229E-3</v>
          </cell>
          <cell r="E53">
            <v>1.6077791219060809E-3</v>
          </cell>
          <cell r="F53">
            <v>1.8268819261311774E-3</v>
          </cell>
          <cell r="G53">
            <v>2.1609978053336201E-3</v>
          </cell>
          <cell r="H53">
            <v>2.9086289745283637E-3</v>
          </cell>
        </row>
        <row r="54">
          <cell r="B54" t="str">
            <v>RoRWA - Basel II</v>
          </cell>
          <cell r="C54">
            <v>6.6952246853001314E-3</v>
          </cell>
          <cell r="D54">
            <v>4.5590690010830041E-3</v>
          </cell>
          <cell r="E54">
            <v>6.1098446131325704E-3</v>
          </cell>
          <cell r="F54">
            <v>6.4367633391469881E-3</v>
          </cell>
          <cell r="G54">
            <v>7.2040551847941184E-3</v>
          </cell>
          <cell r="H54">
            <v>9.5310127998372331E-3</v>
          </cell>
        </row>
        <row r="55">
          <cell r="B55" t="str">
            <v>RoRWA - Basel III</v>
          </cell>
          <cell r="C55">
            <v>6.6952246853001314E-3</v>
          </cell>
          <cell r="D55">
            <v>4.5590690010830041E-3</v>
          </cell>
          <cell r="E55">
            <v>6.1098446131325704E-3</v>
          </cell>
          <cell r="F55">
            <v>5.4908945761539289E-3</v>
          </cell>
          <cell r="G55">
            <v>5.3069684687920525E-3</v>
          </cell>
          <cell r="H55">
            <v>6.9234442493775767E-3</v>
          </cell>
        </row>
        <row r="56">
          <cell r="B56" t="str">
            <v>Tier 1 ratio</v>
          </cell>
          <cell r="C56">
            <v>0.12274219459383949</v>
          </cell>
          <cell r="D56">
            <v>0.12254179332771313</v>
          </cell>
          <cell r="E56">
            <v>0.13448494344009115</v>
          </cell>
          <cell r="F56">
            <v>0.13621363373342868</v>
          </cell>
          <cell r="G56">
            <v>0.14829037531803724</v>
          </cell>
          <cell r="H56">
            <v>0.16166156347545454</v>
          </cell>
        </row>
        <row r="57">
          <cell r="B57" t="str">
            <v>Core Tier 1 ratio</v>
          </cell>
          <cell r="C57">
            <v>0.11281693092128239</v>
          </cell>
          <cell r="D57">
            <v>0.11316673391319786</v>
          </cell>
          <cell r="E57">
            <v>0.12475427869732421</v>
          </cell>
          <cell r="F57">
            <v>0.12636087003757959</v>
          </cell>
          <cell r="G57">
            <v>0.13779742574272352</v>
          </cell>
          <cell r="H57">
            <v>0.15071489127725693</v>
          </cell>
        </row>
        <row r="58">
          <cell r="B58" t="str">
            <v>Common Equity Tier 1 ratio</v>
          </cell>
          <cell r="C58">
            <v>0.11281693092128239</v>
          </cell>
          <cell r="D58">
            <v>0.10041674873575586</v>
          </cell>
          <cell r="E58">
            <v>0.11467259626312272</v>
          </cell>
          <cell r="F58">
            <v>8.7568381789727548E-2</v>
          </cell>
          <cell r="G58">
            <v>9.5589295401914104E-2</v>
          </cell>
          <cell r="H58">
            <v>9.8783818896692008E-2</v>
          </cell>
        </row>
        <row r="59">
          <cell r="B59" t="str">
            <v>Tangible equity / tangible assets</v>
          </cell>
          <cell r="C59">
            <v>1.3909042093793933E-2</v>
          </cell>
          <cell r="D59">
            <v>1.2203469688353943E-2</v>
          </cell>
          <cell r="E59">
            <v>1.7617268549912055E-2</v>
          </cell>
          <cell r="F59">
            <v>2.2308707725789367E-2</v>
          </cell>
          <cell r="G59">
            <v>2.8100633691395142E-2</v>
          </cell>
          <cell r="H59">
            <v>3.4136144274102123E-2</v>
          </cell>
        </row>
        <row r="61">
          <cell r="B61" t="str">
            <v>Per share data</v>
          </cell>
          <cell r="C61">
            <v>2009</v>
          </cell>
          <cell r="D61">
            <v>2010</v>
          </cell>
          <cell r="E61">
            <v>2011</v>
          </cell>
          <cell r="F61">
            <v>2012</v>
          </cell>
          <cell r="G61">
            <v>2013</v>
          </cell>
          <cell r="H61">
            <v>2014</v>
          </cell>
        </row>
        <row r="62">
          <cell r="B62" t="str">
            <v>EPS (before restructuring)</v>
          </cell>
          <cell r="C62">
            <v>0.57310469328061719</v>
          </cell>
          <cell r="D62">
            <v>0.4734645244960391</v>
          </cell>
          <cell r="E62">
            <v>0.5329804280096665</v>
          </cell>
          <cell r="F62">
            <v>0.52752807996867424</v>
          </cell>
          <cell r="G62">
            <v>0.57749413735265975</v>
          </cell>
          <cell r="H62">
            <v>0.71654890457460219</v>
          </cell>
        </row>
        <row r="63">
          <cell r="B63" t="str">
            <v>Model Ware EPS</v>
          </cell>
          <cell r="C63">
            <v>0.56566451167923071</v>
          </cell>
          <cell r="D63">
            <v>0.3706565019715119</v>
          </cell>
          <cell r="E63">
            <v>0.49300689590894137</v>
          </cell>
          <cell r="F63">
            <v>0.50601668070389438</v>
          </cell>
          <cell r="G63">
            <v>0.54582248274731948</v>
          </cell>
          <cell r="H63">
            <v>0.68539444947126271</v>
          </cell>
        </row>
        <row r="64">
          <cell r="B64" t="str">
            <v>DPS</v>
          </cell>
          <cell r="C64">
            <v>0</v>
          </cell>
          <cell r="D64">
            <v>2.5646759833325796E-4</v>
          </cell>
          <cell r="E64">
            <v>0.15989412840289993</v>
          </cell>
          <cell r="F64">
            <v>0.15825842399060225</v>
          </cell>
          <cell r="G64">
            <v>0.17324824120579793</v>
          </cell>
          <cell r="H64">
            <v>0.21496467137238068</v>
          </cell>
        </row>
        <row r="65">
          <cell r="B65" t="str">
            <v>BVPS</v>
          </cell>
          <cell r="C65">
            <v>5.7774857744195591</v>
          </cell>
          <cell r="D65">
            <v>5.1357833718928196</v>
          </cell>
          <cell r="E65">
            <v>6.2870725612375065</v>
          </cell>
          <cell r="F65">
            <v>6.9643678765300319</v>
          </cell>
          <cell r="G65">
            <v>7.8551599339507083</v>
          </cell>
          <cell r="H65">
            <v>8.8825773786061379</v>
          </cell>
        </row>
        <row r="66">
          <cell r="B66" t="str">
            <v>BVPS, excl. OCI</v>
          </cell>
          <cell r="C66">
            <v>10.497193974581377</v>
          </cell>
          <cell r="D66">
            <v>10.486526258136488</v>
          </cell>
          <cell r="E66">
            <v>10.834499826879902</v>
          </cell>
          <cell r="F66">
            <v>10.831983204306889</v>
          </cell>
          <cell r="G66">
            <v>11.175133931702018</v>
          </cell>
          <cell r="H66">
            <v>11.654910046331901</v>
          </cell>
        </row>
        <row r="67">
          <cell r="B67" t="str">
            <v>TNAV p/s</v>
          </cell>
          <cell r="C67">
            <v>4.5420878242269076</v>
          </cell>
          <cell r="D67">
            <v>3.9218721744771425</v>
          </cell>
          <cell r="E67">
            <v>5.1002455047726478</v>
          </cell>
          <cell r="F67">
            <v>5.8485012693563165</v>
          </cell>
          <cell r="G67">
            <v>6.7663774677278115</v>
          </cell>
          <cell r="H67">
            <v>7.793794912383242</v>
          </cell>
        </row>
        <row r="68">
          <cell r="B68" t="str">
            <v>TNAV p/s, excl. OCI</v>
          </cell>
          <cell r="C68">
            <v>9.2617960243887261</v>
          </cell>
          <cell r="D68">
            <v>9.2726150607208098</v>
          </cell>
          <cell r="E68">
            <v>9.6476727704150438</v>
          </cell>
          <cell r="F68">
            <v>9.7161165971331727</v>
          </cell>
          <cell r="G68">
            <v>10.086351465479121</v>
          </cell>
          <cell r="H68">
            <v>10.566127580109006</v>
          </cell>
        </row>
        <row r="70">
          <cell r="B70" t="str">
            <v>Valuation</v>
          </cell>
          <cell r="D70">
            <v>2010</v>
          </cell>
          <cell r="E70">
            <v>2011</v>
          </cell>
          <cell r="F70">
            <v>2012</v>
          </cell>
          <cell r="G70">
            <v>2013</v>
          </cell>
          <cell r="H70">
            <v>2014</v>
          </cell>
        </row>
        <row r="71">
          <cell r="B71" t="str">
            <v>MW P/E</v>
          </cell>
          <cell r="D71">
            <v>8.3635387036546884</v>
          </cell>
          <cell r="E71">
            <v>6.2879445008261543</v>
          </cell>
          <cell r="F71">
            <v>6.126280255598977</v>
          </cell>
          <cell r="G71">
            <v>5.6795022154393369</v>
          </cell>
          <cell r="H71">
            <v>4.5229429599137383</v>
          </cell>
        </row>
        <row r="72">
          <cell r="B72" t="str">
            <v>P/GOP</v>
          </cell>
          <cell r="D72">
            <v>3.5185558530129342</v>
          </cell>
          <cell r="E72">
            <v>2.9872802022938112</v>
          </cell>
          <cell r="F72">
            <v>3.1158604047497174</v>
          </cell>
          <cell r="G72">
            <v>3.0972641989646186</v>
          </cell>
          <cell r="H72">
            <v>2.838151080078366</v>
          </cell>
        </row>
        <row r="73">
          <cell r="B73" t="str">
            <v>Dividend yield</v>
          </cell>
          <cell r="D73">
            <v>8.2731483333309022E-5</v>
          </cell>
          <cell r="E73">
            <v>5.1578751097709652E-2</v>
          </cell>
          <cell r="F73">
            <v>5.1051104513097495E-2</v>
          </cell>
          <cell r="G73">
            <v>5.5886529421225135E-2</v>
          </cell>
          <cell r="H73">
            <v>6.934344237818732E-2</v>
          </cell>
        </row>
        <row r="74">
          <cell r="B74" t="str">
            <v>P/BV - post. Restr.</v>
          </cell>
          <cell r="D74">
            <v>0.60360801371913764</v>
          </cell>
          <cell r="E74">
            <v>0.4930752698979215</v>
          </cell>
          <cell r="F74">
            <v>0.44512295372089999</v>
          </cell>
          <cell r="G74">
            <v>0.39464505192332505</v>
          </cell>
          <cell r="H74">
            <v>0.34899780411329834</v>
          </cell>
        </row>
        <row r="75">
          <cell r="B75" t="str">
            <v>P/TBV - post. Restr.</v>
          </cell>
          <cell r="D75">
            <v>0.79043881648521264</v>
          </cell>
          <cell r="E75">
            <v>0.60781387819451405</v>
          </cell>
          <cell r="F75">
            <v>0.53005032524190332</v>
          </cell>
          <cell r="G75">
            <v>0.45814765948033903</v>
          </cell>
          <cell r="H75">
            <v>0.39775231897294822</v>
          </cell>
        </row>
        <row r="76">
          <cell r="B76" t="str">
            <v>P/BV, excl. OCI - post restr.</v>
          </cell>
          <cell r="D76">
            <v>0.29561743552539266</v>
          </cell>
          <cell r="E76">
            <v>0.28612303747599321</v>
          </cell>
          <cell r="F76">
            <v>0.28618951317865909</v>
          </cell>
          <cell r="G76">
            <v>0.2774015970587887</v>
          </cell>
          <cell r="H76">
            <v>0.2659823188404315</v>
          </cell>
        </row>
        <row r="77">
          <cell r="B77" t="str">
            <v>P/TBV, excl. OCI - post. Restr.</v>
          </cell>
          <cell r="D77">
            <v>0.33431777116810679</v>
          </cell>
          <cell r="E77">
            <v>0.32132101427675575</v>
          </cell>
          <cell r="F77">
            <v>0.31905751325737308</v>
          </cell>
          <cell r="G77">
            <v>0.30734602205860612</v>
          </cell>
          <cell r="H77">
            <v>0.2933903624101441</v>
          </cell>
        </row>
        <row r="78">
          <cell r="B78" t="str">
            <v>Adj. number of share</v>
          </cell>
          <cell r="D78">
            <v>1846.098796</v>
          </cell>
          <cell r="E78">
            <v>1846.098796</v>
          </cell>
          <cell r="F78">
            <v>1846.098796</v>
          </cell>
          <cell r="G78">
            <v>1846.098796</v>
          </cell>
          <cell r="H78">
            <v>1846.098796</v>
          </cell>
        </row>
        <row r="80">
          <cell r="B80" t="str">
            <v>Divisional revenues</v>
          </cell>
          <cell r="C80">
            <v>2009</v>
          </cell>
          <cell r="D80">
            <v>2010</v>
          </cell>
          <cell r="E80">
            <v>2011</v>
          </cell>
          <cell r="F80">
            <v>2012</v>
          </cell>
          <cell r="G80">
            <v>2013</v>
          </cell>
          <cell r="H80">
            <v>2014</v>
          </cell>
        </row>
        <row r="81">
          <cell r="B81" t="str">
            <v>BeLux</v>
          </cell>
          <cell r="C81">
            <v>1936.5</v>
          </cell>
          <cell r="D81">
            <v>1887.56</v>
          </cell>
          <cell r="E81">
            <v>1912.7296800000001</v>
          </cell>
          <cell r="F81">
            <v>1944.0168336000002</v>
          </cell>
          <cell r="G81">
            <v>1972.4955087360001</v>
          </cell>
          <cell r="H81">
            <v>1961.2047241440007</v>
          </cell>
        </row>
        <row r="82">
          <cell r="B82" t="str">
            <v>Turkey</v>
          </cell>
          <cell r="C82">
            <v>864.6</v>
          </cell>
          <cell r="D82">
            <v>905.75972573674278</v>
          </cell>
          <cell r="E82">
            <v>1014.5131845180902</v>
          </cell>
          <cell r="F82">
            <v>1201.4930940936524</v>
          </cell>
          <cell r="G82">
            <v>1351.4261198852678</v>
          </cell>
          <cell r="H82">
            <v>1519.9419778390366</v>
          </cell>
        </row>
        <row r="83">
          <cell r="B83" t="str">
            <v>PWB</v>
          </cell>
          <cell r="C83">
            <v>1262.901659000006</v>
          </cell>
          <cell r="D83">
            <v>904.39786767973089</v>
          </cell>
          <cell r="E83">
            <v>1029.7944166543407</v>
          </cell>
          <cell r="F83">
            <v>938.21204765763787</v>
          </cell>
          <cell r="G83">
            <v>909.24715828693479</v>
          </cell>
          <cell r="H83">
            <v>997.99573007069887</v>
          </cell>
        </row>
        <row r="84">
          <cell r="B84" t="str">
            <v>AM</v>
          </cell>
          <cell r="C84">
            <v>168.43731299999999</v>
          </cell>
          <cell r="D84">
            <v>203.09918039999997</v>
          </cell>
          <cell r="E84">
            <v>215.42406442800001</v>
          </cell>
          <cell r="F84">
            <v>233.17550550576001</v>
          </cell>
          <cell r="G84">
            <v>273.50266184015857</v>
          </cell>
          <cell r="H84">
            <v>304.03949061692555</v>
          </cell>
        </row>
        <row r="85">
          <cell r="B85" t="str">
            <v>Insurance</v>
          </cell>
          <cell r="C85">
            <v>242.05499100000006</v>
          </cell>
          <cell r="D85">
            <v>433.97496400000006</v>
          </cell>
          <cell r="E85">
            <v>436.6942129200001</v>
          </cell>
          <cell r="F85">
            <v>454.16198143680009</v>
          </cell>
          <cell r="G85">
            <v>472.32846069427211</v>
          </cell>
          <cell r="H85">
            <v>491.22159912204302</v>
          </cell>
        </row>
        <row r="86">
          <cell r="B86" t="str">
            <v>Custody</v>
          </cell>
          <cell r="C86">
            <v>327.40821</v>
          </cell>
          <cell r="D86">
            <v>382.16556235753376</v>
          </cell>
          <cell r="E86">
            <v>388.00374402177511</v>
          </cell>
          <cell r="F86">
            <v>458.30891129032261</v>
          </cell>
          <cell r="G86">
            <v>488.45445938709679</v>
          </cell>
          <cell r="H86">
            <v>507.99263776258067</v>
          </cell>
        </row>
        <row r="87">
          <cell r="B87" t="str">
            <v>GC</v>
          </cell>
          <cell r="C87">
            <v>220.42271999999969</v>
          </cell>
          <cell r="D87">
            <v>104</v>
          </cell>
          <cell r="E87">
            <v>154.42000000000002</v>
          </cell>
          <cell r="F87">
            <v>152.44000000000005</v>
          </cell>
          <cell r="G87">
            <v>117.19600000000003</v>
          </cell>
          <cell r="H87">
            <v>85.476400000000012</v>
          </cell>
        </row>
        <row r="88">
          <cell r="B88" t="str">
            <v>Legacy</v>
          </cell>
          <cell r="C88">
            <v>817.92663800000014</v>
          </cell>
          <cell r="D88">
            <v>272.78976190476192</v>
          </cell>
          <cell r="E88">
            <v>401.19585859436518</v>
          </cell>
          <cell r="F88">
            <v>173.89490619957132</v>
          </cell>
          <cell r="G88">
            <v>-29.715865525468871</v>
          </cell>
          <cell r="H88">
            <v>-150.29216216627736</v>
          </cell>
        </row>
        <row r="90">
          <cell r="B90" t="str">
            <v>Divisional PBT</v>
          </cell>
          <cell r="C90">
            <v>2009</v>
          </cell>
          <cell r="D90">
            <v>2010</v>
          </cell>
          <cell r="E90">
            <v>2011</v>
          </cell>
          <cell r="F90">
            <v>2012</v>
          </cell>
          <cell r="G90">
            <v>2013</v>
          </cell>
          <cell r="H90">
            <v>2014</v>
          </cell>
        </row>
        <row r="91">
          <cell r="B91" t="str">
            <v>BeLux</v>
          </cell>
          <cell r="C91">
            <v>485.5</v>
          </cell>
          <cell r="D91">
            <v>388.7958000000001</v>
          </cell>
          <cell r="E91">
            <v>412.71773600000006</v>
          </cell>
          <cell r="F91">
            <v>448.10843939200009</v>
          </cell>
          <cell r="G91">
            <v>501.89710790400011</v>
          </cell>
          <cell r="H91">
            <v>544.1612180947202</v>
          </cell>
        </row>
        <row r="92">
          <cell r="B92" t="str">
            <v>Turkey</v>
          </cell>
          <cell r="C92">
            <v>121</v>
          </cell>
          <cell r="D92">
            <v>263.71742890506198</v>
          </cell>
          <cell r="E92">
            <v>251.88195433870087</v>
          </cell>
          <cell r="F92">
            <v>298.01296464849116</v>
          </cell>
          <cell r="G92">
            <v>330.27396104164035</v>
          </cell>
          <cell r="H92">
            <v>358.15152186182411</v>
          </cell>
        </row>
        <row r="93">
          <cell r="B93" t="str">
            <v>PWB</v>
          </cell>
          <cell r="C93">
            <v>568.57856900000593</v>
          </cell>
          <cell r="D93">
            <v>289.95954269439108</v>
          </cell>
          <cell r="E93">
            <v>378.95856749445323</v>
          </cell>
          <cell r="F93">
            <v>370.33803319639838</v>
          </cell>
          <cell r="G93">
            <v>386.47000833471975</v>
          </cell>
          <cell r="H93">
            <v>517.3425392031819</v>
          </cell>
        </row>
        <row r="94">
          <cell r="B94" t="str">
            <v>AM</v>
          </cell>
          <cell r="C94">
            <v>40.931951999999995</v>
          </cell>
          <cell r="D94">
            <v>71.084713139999991</v>
          </cell>
          <cell r="E94">
            <v>81.861144482640015</v>
          </cell>
          <cell r="F94">
            <v>93.270202202304006</v>
          </cell>
          <cell r="G94">
            <v>114.87111797286661</v>
          </cell>
          <cell r="H94">
            <v>136.81777077761649</v>
          </cell>
        </row>
        <row r="95">
          <cell r="B95" t="str">
            <v>Insurance</v>
          </cell>
          <cell r="C95">
            <v>-25.194602999999955</v>
          </cell>
          <cell r="D95">
            <v>195.30923452000005</v>
          </cell>
          <cell r="E95">
            <v>192.14545368480003</v>
          </cell>
          <cell r="F95">
            <v>204.37289164656002</v>
          </cell>
          <cell r="G95">
            <v>212.54780731242244</v>
          </cell>
          <cell r="H95">
            <v>225.96193559613977</v>
          </cell>
        </row>
        <row r="96">
          <cell r="B96" t="str">
            <v>Custody</v>
          </cell>
          <cell r="C96">
            <v>26.944983000000018</v>
          </cell>
          <cell r="D96">
            <v>42.038211859328726</v>
          </cell>
          <cell r="E96">
            <v>65.960636483701762</v>
          </cell>
          <cell r="F96">
            <v>87.078693145161253</v>
          </cell>
          <cell r="G96">
            <v>107.45998106516129</v>
          </cell>
          <cell r="H96">
            <v>121.91823306301933</v>
          </cell>
        </row>
        <row r="97">
          <cell r="B97" t="str">
            <v>GC</v>
          </cell>
          <cell r="C97">
            <v>-121.99930500000031</v>
          </cell>
          <cell r="D97">
            <v>-153</v>
          </cell>
          <cell r="E97">
            <v>-105.57999999999998</v>
          </cell>
          <cell r="F97">
            <v>-107.55999999999995</v>
          </cell>
          <cell r="G97">
            <v>-82.803999999999974</v>
          </cell>
          <cell r="H97">
            <v>-89.523599999999988</v>
          </cell>
        </row>
        <row r="98">
          <cell r="B98" t="str">
            <v>Legacy</v>
          </cell>
          <cell r="C98">
            <v>312.63714200000004</v>
          </cell>
          <cell r="D98">
            <v>-257.21023809523808</v>
          </cell>
          <cell r="E98">
            <v>-28.804141405634823</v>
          </cell>
          <cell r="F98">
            <v>-176.10509380042868</v>
          </cell>
          <cell r="G98">
            <v>-319.71586552546887</v>
          </cell>
          <cell r="H98">
            <v>-230.29216216627736</v>
          </cell>
        </row>
        <row r="108">
          <cell r="B108" t="str">
            <v>P&amp;L</v>
          </cell>
          <cell r="C108">
            <v>2009</v>
          </cell>
          <cell r="D108">
            <v>2010</v>
          </cell>
          <cell r="E108">
            <v>2011</v>
          </cell>
          <cell r="F108">
            <v>2012</v>
          </cell>
          <cell r="G108">
            <v>2013</v>
          </cell>
          <cell r="H108">
            <v>2014</v>
          </cell>
          <cell r="J108" t="str">
            <v>P&amp;L</v>
          </cell>
          <cell r="K108">
            <v>2010</v>
          </cell>
          <cell r="L108">
            <v>2011</v>
          </cell>
          <cell r="M108">
            <v>2012</v>
          </cell>
          <cell r="N108">
            <v>2013</v>
          </cell>
          <cell r="O108">
            <v>2014</v>
          </cell>
        </row>
        <row r="109">
          <cell r="B109" t="str">
            <v>Revenues</v>
          </cell>
          <cell r="C109">
            <v>5792.4091700000063</v>
          </cell>
          <cell r="D109">
            <v>5194.8936312049746</v>
          </cell>
          <cell r="E109">
            <v>5731.4545743054723</v>
          </cell>
          <cell r="F109">
            <v>5688.1829884257404</v>
          </cell>
          <cell r="G109">
            <v>5718.3227016675755</v>
          </cell>
          <cell r="H109">
            <v>5947.8596704801703</v>
          </cell>
          <cell r="J109" t="str">
            <v>Revenues</v>
          </cell>
          <cell r="K109">
            <v>-1.0038043669069352E-2</v>
          </cell>
          <cell r="L109">
            <v>-3.1175229752310019E-2</v>
          </cell>
          <cell r="M109">
            <v>-2.3290338744650696E-2</v>
          </cell>
          <cell r="N109">
            <v>-2.8572748843934126E-2</v>
          </cell>
          <cell r="O109">
            <v>-3.8716325846432031E-2</v>
          </cell>
        </row>
        <row r="110">
          <cell r="B110" t="str">
            <v>Costs</v>
          </cell>
          <cell r="C110">
            <v>-3579.027736</v>
          </cell>
          <cell r="D110">
            <v>-3479.0019889089881</v>
          </cell>
          <cell r="E110">
            <v>-3764.8895024817357</v>
          </cell>
          <cell r="F110">
            <v>-3824.0342984093841</v>
          </cell>
          <cell r="G110">
            <v>-3847.305694134674</v>
          </cell>
          <cell r="H110">
            <v>-3905.3646392084956</v>
          </cell>
          <cell r="J110" t="str">
            <v>Costs</v>
          </cell>
          <cell r="K110">
            <v>1.0707705658383304E-2</v>
          </cell>
          <cell r="L110">
            <v>-3.3964462699096809E-2</v>
          </cell>
          <cell r="M110">
            <v>-2.7466482635666645E-2</v>
          </cell>
          <cell r="N110">
            <v>-3.6415260347202438E-2</v>
          </cell>
          <cell r="O110">
            <v>-5.2288287506064957E-2</v>
          </cell>
        </row>
        <row r="111">
          <cell r="B111" t="str">
            <v>Gross operating profit</v>
          </cell>
          <cell r="C111">
            <v>2213.3814340000063</v>
          </cell>
          <cell r="D111">
            <v>1715.8916422959865</v>
          </cell>
          <cell r="E111">
            <v>1966.5650718237366</v>
          </cell>
          <cell r="F111">
            <v>1864.1486900163563</v>
          </cell>
          <cell r="G111">
            <v>1871.0170075329015</v>
          </cell>
          <cell r="H111">
            <v>2042.4950312716746</v>
          </cell>
          <cell r="J111" t="str">
            <v>Gross operating profit</v>
          </cell>
          <cell r="K111">
            <v>-5.2100433503336596E-2</v>
          </cell>
          <cell r="L111">
            <v>-2.5835384154627605E-2</v>
          </cell>
          <cell r="M111">
            <v>-1.4723577112455977E-2</v>
          </cell>
          <cell r="N111">
            <v>-1.2446471508472667E-2</v>
          </cell>
          <cell r="O111">
            <v>-1.2765976720136574E-2</v>
          </cell>
        </row>
        <row r="112">
          <cell r="B112" t="str">
            <v>Impairments</v>
          </cell>
          <cell r="C112">
            <v>-823.60527100000013</v>
          </cell>
          <cell r="D112">
            <v>-730.30634128899169</v>
          </cell>
          <cell r="E112">
            <v>-598.3472357981409</v>
          </cell>
          <cell r="F112">
            <v>-464.96633793843705</v>
          </cell>
          <cell r="G112">
            <v>-387.56415763219547</v>
          </cell>
          <cell r="H112">
            <v>-370.55759312114748</v>
          </cell>
          <cell r="J112" t="str">
            <v>Impairments</v>
          </cell>
          <cell r="K112">
            <v>-7.5909853874936983E-2</v>
          </cell>
          <cell r="L112">
            <v>8.8561155623156917E-3</v>
          </cell>
          <cell r="M112">
            <v>0.17144476275898524</v>
          </cell>
          <cell r="N112">
            <v>0.32664703163539466</v>
          </cell>
          <cell r="O112">
            <v>-7.6134839196612236E-2</v>
          </cell>
        </row>
        <row r="113">
          <cell r="B113" t="str">
            <v>Profit before tax</v>
          </cell>
          <cell r="C113">
            <v>1389.7761630000061</v>
          </cell>
          <cell r="D113">
            <v>985.58530100699477</v>
          </cell>
          <cell r="E113">
            <v>1368.2178360255957</v>
          </cell>
          <cell r="F113">
            <v>1399.1823520779194</v>
          </cell>
          <cell r="G113">
            <v>1483.452849900706</v>
          </cell>
          <cell r="H113">
            <v>1671.9374381505272</v>
          </cell>
          <cell r="J113" t="str">
            <v>Profit before tax</v>
          </cell>
          <cell r="K113">
            <v>-3.4457951759717775E-2</v>
          </cell>
          <cell r="L113">
            <v>-4.1006625469257596E-2</v>
          </cell>
          <cell r="M113">
            <v>-7.6589717077378716E-2</v>
          </cell>
          <cell r="N113">
            <v>-0.10103741520668308</v>
          </cell>
          <cell r="O113">
            <v>1.2786954202772538E-3</v>
          </cell>
        </row>
        <row r="114">
          <cell r="B114" t="str">
            <v>Profit after tax</v>
          </cell>
          <cell r="C114">
            <v>996.80563800000607</v>
          </cell>
          <cell r="D114">
            <v>698.57037977955895</v>
          </cell>
          <cell r="E114">
            <v>951.67998047850301</v>
          </cell>
          <cell r="F114">
            <v>1014.5760646164026</v>
          </cell>
          <cell r="G114">
            <v>1121.8538733435421</v>
          </cell>
          <cell r="H114">
            <v>1264.3963044547759</v>
          </cell>
          <cell r="J114" t="str">
            <v>Profit after tax</v>
          </cell>
          <cell r="K114">
            <v>-3.716952033820331E-2</v>
          </cell>
          <cell r="L114">
            <v>-4.3649697769645779E-2</v>
          </cell>
          <cell r="M114">
            <v>-7.9263923541732728E-2</v>
          </cell>
          <cell r="N114">
            <v>-0.1018061690811759</v>
          </cell>
          <cell r="O114">
            <v>7.1936583174148083E-4</v>
          </cell>
        </row>
        <row r="115">
          <cell r="B115" t="str">
            <v>Model Ware net profit</v>
          </cell>
          <cell r="C115">
            <v>950.93179801692338</v>
          </cell>
          <cell r="D115">
            <v>698.57037977955895</v>
          </cell>
          <cell r="E115">
            <v>951.67998047850301</v>
          </cell>
          <cell r="F115">
            <v>1014.5760646164026</v>
          </cell>
          <cell r="G115">
            <v>1121.8538733435421</v>
          </cell>
          <cell r="H115">
            <v>1264.3963044547759</v>
          </cell>
          <cell r="J115" t="str">
            <v>Model Ware net profit</v>
          </cell>
          <cell r="K115">
            <v>-3.7169520338203421E-2</v>
          </cell>
          <cell r="L115">
            <v>-4.3649697769645779E-2</v>
          </cell>
          <cell r="M115">
            <v>-7.9263923541732728E-2</v>
          </cell>
          <cell r="N115">
            <v>-0.1018061690811759</v>
          </cell>
          <cell r="O115">
            <v>7.1936583174148083E-4</v>
          </cell>
        </row>
        <row r="117">
          <cell r="B117" t="str">
            <v>TNAV p/s</v>
          </cell>
          <cell r="C117">
            <v>4.5420878242269076</v>
          </cell>
          <cell r="D117">
            <v>3.8303120389855785</v>
          </cell>
          <cell r="E117">
            <v>4.7426012349831659</v>
          </cell>
          <cell r="F117">
            <v>5.6327007608708524</v>
          </cell>
          <cell r="G117">
            <v>6.6574764855594415</v>
          </cell>
          <cell r="H117">
            <v>7.6845490437706445</v>
          </cell>
          <cell r="J117" t="str">
            <v>TNAV p/s</v>
          </cell>
          <cell r="K117">
            <v>2.3904093076399402E-2</v>
          </cell>
          <cell r="L117">
            <v>7.541099326491274E-2</v>
          </cell>
          <cell r="M117">
            <v>3.8312084672522229E-2</v>
          </cell>
          <cell r="N117">
            <v>1.6357696854744308E-2</v>
          </cell>
          <cell r="O117">
            <v>1.4216301827256306E-2</v>
          </cell>
        </row>
        <row r="118">
          <cell r="B118" t="str">
            <v>Core Tier 1 ratio</v>
          </cell>
          <cell r="C118">
            <v>0.11281693092128239</v>
          </cell>
          <cell r="D118">
            <v>0.1108622400346681</v>
          </cell>
          <cell r="E118">
            <v>0.1185949954612755</v>
          </cell>
          <cell r="F118">
            <v>0.1246124037778483</v>
          </cell>
          <cell r="G118">
            <v>0.13797221419437283</v>
          </cell>
          <cell r="H118">
            <v>0.1500453431014129</v>
          </cell>
          <cell r="J118" t="str">
            <v>Core Tier 1 ratio</v>
          </cell>
          <cell r="K118">
            <v>2.3044938785297536E-3</v>
          </cell>
          <cell r="L118">
            <v>6.1592832360487099E-3</v>
          </cell>
          <cell r="M118">
            <v>1.7484662597312961E-3</v>
          </cell>
          <cell r="N118">
            <v>-1.7478845164931034E-4</v>
          </cell>
          <cell r="O118">
            <v>6.6954817584402582E-4</v>
          </cell>
        </row>
        <row r="119">
          <cell r="B119" t="str">
            <v>DPS</v>
          </cell>
          <cell r="C119">
            <v>0</v>
          </cell>
          <cell r="D119">
            <v>0</v>
          </cell>
          <cell r="E119">
            <v>0.16719200906822795</v>
          </cell>
          <cell r="F119">
            <v>0.17300580115474251</v>
          </cell>
          <cell r="G119">
            <v>0.19410911680902077</v>
          </cell>
          <cell r="H119">
            <v>0.21769923280843725</v>
          </cell>
          <cell r="J119" t="str">
            <v>DPS</v>
          </cell>
          <cell r="K119" t="str">
            <v>-</v>
          </cell>
          <cell r="L119">
            <v>-4.3649697769645779E-2</v>
          </cell>
          <cell r="M119">
            <v>-8.5242096309531723E-2</v>
          </cell>
          <cell r="N119">
            <v>-0.10746983936744892</v>
          </cell>
          <cell r="O119">
            <v>-1.2561190045455195E-2</v>
          </cell>
        </row>
        <row r="121">
          <cell r="B121" t="str">
            <v>Divisional revenues</v>
          </cell>
          <cell r="C121">
            <v>2009</v>
          </cell>
          <cell r="D121">
            <v>2010</v>
          </cell>
          <cell r="E121">
            <v>2011</v>
          </cell>
          <cell r="F121">
            <v>2012</v>
          </cell>
          <cell r="G121">
            <v>2013</v>
          </cell>
          <cell r="H121">
            <v>2014</v>
          </cell>
          <cell r="J121" t="str">
            <v>Divisional revenues</v>
          </cell>
        </row>
        <row r="122">
          <cell r="B122" t="str">
            <v>BeLux</v>
          </cell>
          <cell r="C122">
            <v>1936.5</v>
          </cell>
          <cell r="D122">
            <v>1864.182</v>
          </cell>
          <cell r="E122">
            <v>1906.5265199999999</v>
          </cell>
          <cell r="F122">
            <v>1946.8994723999999</v>
          </cell>
          <cell r="G122">
            <v>1982.0284501440005</v>
          </cell>
          <cell r="H122">
            <v>1971.7720238052004</v>
          </cell>
          <cell r="J122" t="str">
            <v>BeLux</v>
          </cell>
          <cell r="K122">
            <v>1.2540621033783061E-2</v>
          </cell>
          <cell r="L122">
            <v>3.2536447486710696E-3</v>
          </cell>
          <cell r="M122">
            <v>-1.4806305311934054E-3</v>
          </cell>
          <cell r="N122">
            <v>-4.8096894912420529E-3</v>
          </cell>
          <cell r="O122">
            <v>-5.3592907971209414E-3</v>
          </cell>
        </row>
        <row r="123">
          <cell r="B123" t="str">
            <v>Turkey</v>
          </cell>
          <cell r="C123">
            <v>864.6</v>
          </cell>
          <cell r="D123">
            <v>906.18406866101566</v>
          </cell>
          <cell r="E123">
            <v>1043.2880022197558</v>
          </cell>
          <cell r="F123">
            <v>1246.4259813215399</v>
          </cell>
          <cell r="G123">
            <v>1401.9661335899939</v>
          </cell>
          <cell r="H123">
            <v>1576.7840702479759</v>
          </cell>
          <cell r="J123" t="str">
            <v>Turkey</v>
          </cell>
          <cell r="K123">
            <v>-4.6827453598896618E-4</v>
          </cell>
          <cell r="L123">
            <v>-2.7580895822095886E-2</v>
          </cell>
          <cell r="M123">
            <v>-3.6049382716049294E-2</v>
          </cell>
          <cell r="N123">
            <v>-3.6049382716049627E-2</v>
          </cell>
          <cell r="O123">
            <v>-3.6049382716049405E-2</v>
          </cell>
        </row>
        <row r="124">
          <cell r="B124" t="str">
            <v>PWB</v>
          </cell>
          <cell r="C124">
            <v>1262.901659000006</v>
          </cell>
          <cell r="D124">
            <v>972.09300751898081</v>
          </cell>
          <cell r="E124">
            <v>1065.4664166543407</v>
          </cell>
          <cell r="F124">
            <v>993.5975256736948</v>
          </cell>
          <cell r="G124">
            <v>994.90995536904848</v>
          </cell>
          <cell r="H124">
            <v>1167.7824858054257</v>
          </cell>
          <cell r="J124" t="str">
            <v>PWB</v>
          </cell>
          <cell r="K124">
            <v>-6.9638542110311508E-2</v>
          </cell>
          <cell r="L124">
            <v>-3.3480173041974703E-2</v>
          </cell>
          <cell r="M124">
            <v>-5.5742367090239719E-2</v>
          </cell>
          <cell r="N124">
            <v>-8.6101055296344153E-2</v>
          </cell>
          <cell r="O124">
            <v>-0.14539244919196059</v>
          </cell>
        </row>
        <row r="125">
          <cell r="B125" t="str">
            <v>AM</v>
          </cell>
          <cell r="C125">
            <v>168.43731299999999</v>
          </cell>
          <cell r="D125">
            <v>202.55418479999997</v>
          </cell>
          <cell r="E125">
            <v>214.31598356399999</v>
          </cell>
          <cell r="F125">
            <v>230.87392776383996</v>
          </cell>
          <cell r="G125">
            <v>259.54210143484499</v>
          </cell>
          <cell r="H125">
            <v>279.13843353606012</v>
          </cell>
          <cell r="J125" t="str">
            <v>AM</v>
          </cell>
          <cell r="K125">
            <v>2.6906163431681396E-3</v>
          </cell>
          <cell r="L125">
            <v>5.1703136909018177E-3</v>
          </cell>
          <cell r="M125">
            <v>9.9689807515828122E-3</v>
          </cell>
          <cell r="N125">
            <v>5.3789193846140559E-2</v>
          </cell>
          <cell r="O125">
            <v>8.9206838217957607E-2</v>
          </cell>
        </row>
        <row r="126">
          <cell r="B126" t="str">
            <v>Insurance</v>
          </cell>
          <cell r="C126">
            <v>242.05499100000006</v>
          </cell>
          <cell r="D126">
            <v>373.97496400000006</v>
          </cell>
          <cell r="E126">
            <v>436.6942129200001</v>
          </cell>
          <cell r="F126">
            <v>454.16198143680009</v>
          </cell>
          <cell r="G126">
            <v>472.32846069427211</v>
          </cell>
          <cell r="H126">
            <v>491.22159912204302</v>
          </cell>
          <cell r="J126" t="str">
            <v>Insurance</v>
          </cell>
          <cell r="K126">
            <v>0.16043854743174735</v>
          </cell>
          <cell r="L126">
            <v>0</v>
          </cell>
          <cell r="M126">
            <v>0</v>
          </cell>
          <cell r="N126">
            <v>0</v>
          </cell>
          <cell r="O126">
            <v>0</v>
          </cell>
        </row>
        <row r="127">
          <cell r="B127" t="str">
            <v>Custody</v>
          </cell>
          <cell r="C127">
            <v>327.40821</v>
          </cell>
          <cell r="D127">
            <v>385.6594932289463</v>
          </cell>
          <cell r="E127">
            <v>457.33038519924111</v>
          </cell>
          <cell r="F127">
            <v>515.8639838709679</v>
          </cell>
          <cell r="G127">
            <v>543.91508883870983</v>
          </cell>
          <cell r="H127">
            <v>565.67169239225836</v>
          </cell>
          <cell r="J127" t="str">
            <v>Custody</v>
          </cell>
          <cell r="K127">
            <v>-9.0596262577630204E-3</v>
          </cell>
          <cell r="L127">
            <v>-0.15158984275069121</v>
          </cell>
          <cell r="M127">
            <v>-0.11157024793388448</v>
          </cell>
          <cell r="N127">
            <v>-0.10196560196560223</v>
          </cell>
          <cell r="O127">
            <v>-0.10196560196560245</v>
          </cell>
        </row>
        <row r="128">
          <cell r="B128" t="str">
            <v>GC</v>
          </cell>
          <cell r="C128">
            <v>220.42271999999969</v>
          </cell>
          <cell r="D128">
            <v>108</v>
          </cell>
          <cell r="E128">
            <v>142.76499999999999</v>
          </cell>
          <cell r="F128">
            <v>123.9325</v>
          </cell>
          <cell r="G128">
            <v>91.539249999999981</v>
          </cell>
          <cell r="H128">
            <v>62.385324999999966</v>
          </cell>
          <cell r="J128" t="str">
            <v>GC</v>
          </cell>
          <cell r="K128">
            <v>-3.703703703703709E-2</v>
          </cell>
          <cell r="L128">
            <v>8.1637656288306104E-2</v>
          </cell>
          <cell r="M128">
            <v>0.23002440844814753</v>
          </cell>
          <cell r="N128">
            <v>0.28028140934080237</v>
          </cell>
          <cell r="O128">
            <v>0.37013632613118652</v>
          </cell>
        </row>
        <row r="129">
          <cell r="B129" t="str">
            <v>Legacy</v>
          </cell>
          <cell r="C129">
            <v>817.92663800000014</v>
          </cell>
          <cell r="D129">
            <v>338.09703174603175</v>
          </cell>
          <cell r="E129">
            <v>405.38525343563504</v>
          </cell>
          <cell r="F129">
            <v>176.42761595889849</v>
          </cell>
          <cell r="G129">
            <v>-27.906738403294185</v>
          </cell>
          <cell r="H129">
            <v>-166.89595942879282</v>
          </cell>
          <cell r="J129" t="str">
            <v>Legacy</v>
          </cell>
          <cell r="K129">
            <v>-0.19316132266528352</v>
          </cell>
          <cell r="L129">
            <v>-1.0334354310534977E-2</v>
          </cell>
          <cell r="M129">
            <v>-1.4355517675402885E-2</v>
          </cell>
          <cell r="N129">
            <v>6.4827608874605369E-2</v>
          </cell>
          <cell r="O129">
            <v>-9.9485915173396222E-2</v>
          </cell>
        </row>
        <row r="131">
          <cell r="B131" t="str">
            <v>Divisional PBT</v>
          </cell>
          <cell r="C131">
            <v>2009</v>
          </cell>
          <cell r="D131">
            <v>2010</v>
          </cell>
          <cell r="E131">
            <v>2011</v>
          </cell>
          <cell r="F131">
            <v>2012</v>
          </cell>
          <cell r="G131">
            <v>2013</v>
          </cell>
          <cell r="H131">
            <v>2014</v>
          </cell>
          <cell r="J131" t="str">
            <v>Divisional PBT</v>
          </cell>
        </row>
        <row r="132">
          <cell r="B132" t="str">
            <v>BeLux</v>
          </cell>
          <cell r="C132">
            <v>485.5</v>
          </cell>
          <cell r="D132">
            <v>365.99614000000025</v>
          </cell>
          <cell r="E132">
            <v>402.03100499999994</v>
          </cell>
          <cell r="F132">
            <v>444.02718152799991</v>
          </cell>
          <cell r="G132">
            <v>510.60283456560023</v>
          </cell>
          <cell r="H132">
            <v>553.36174554582021</v>
          </cell>
          <cell r="J132" t="str">
            <v>BeLux</v>
          </cell>
          <cell r="K132">
            <v>6.2294809994443812E-2</v>
          </cell>
          <cell r="L132">
            <v>2.6581857784824692E-2</v>
          </cell>
          <cell r="M132">
            <v>9.1914595182114311E-3</v>
          </cell>
          <cell r="N132">
            <v>-1.7049898810308384E-2</v>
          </cell>
          <cell r="O132">
            <v>-1.6626605516477988E-2</v>
          </cell>
        </row>
        <row r="133">
          <cell r="B133" t="str">
            <v>Turkey</v>
          </cell>
          <cell r="C133">
            <v>121</v>
          </cell>
          <cell r="D133">
            <v>275.20733172538428</v>
          </cell>
          <cell r="E133">
            <v>257.93555793986479</v>
          </cell>
          <cell r="F133">
            <v>305.20583761654524</v>
          </cell>
          <cell r="G133">
            <v>338.16360790082706</v>
          </cell>
          <cell r="H133">
            <v>366.73203987171598</v>
          </cell>
          <cell r="J133" t="str">
            <v>Turkey</v>
          </cell>
          <cell r="K133">
            <v>-4.1749988084574419E-2</v>
          </cell>
          <cell r="L133">
            <v>-2.3469441939351632E-2</v>
          </cell>
          <cell r="M133">
            <v>-2.3567285030409724E-2</v>
          </cell>
          <cell r="N133">
            <v>-2.3330857238489378E-2</v>
          </cell>
          <cell r="O133">
            <v>-2.3397241247024358E-2</v>
          </cell>
        </row>
        <row r="134">
          <cell r="B134" t="str">
            <v>PWB</v>
          </cell>
          <cell r="C134">
            <v>568.57856900000593</v>
          </cell>
          <cell r="D134">
            <v>346.29614312954135</v>
          </cell>
          <cell r="E134">
            <v>392.17207774445325</v>
          </cell>
          <cell r="F134">
            <v>381.18145904570537</v>
          </cell>
          <cell r="G134">
            <v>400.05919361020153</v>
          </cell>
          <cell r="H134">
            <v>560.91207630744782</v>
          </cell>
          <cell r="J134" t="str">
            <v>PWB</v>
          </cell>
          <cell r="K134">
            <v>-0.16268330315788726</v>
          </cell>
          <cell r="L134">
            <v>-3.3693143902534972E-2</v>
          </cell>
          <cell r="M134">
            <v>-2.844688688808128E-2</v>
          </cell>
          <cell r="N134">
            <v>-3.3967936476726579E-2</v>
          </cell>
          <cell r="O134">
            <v>-7.7676232950963486E-2</v>
          </cell>
        </row>
        <row r="135">
          <cell r="B135" t="str">
            <v>AM</v>
          </cell>
          <cell r="C135">
            <v>40.931951999999995</v>
          </cell>
          <cell r="D135">
            <v>70.893964679999982</v>
          </cell>
          <cell r="E135">
            <v>81.440073754319997</v>
          </cell>
          <cell r="F135">
            <v>92.349571105536</v>
          </cell>
          <cell r="G135">
            <v>109.0076826026349</v>
          </cell>
          <cell r="H135">
            <v>122.82091075586644</v>
          </cell>
          <cell r="J135" t="str">
            <v>AM</v>
          </cell>
          <cell r="K135">
            <v>2.6906163431683616E-3</v>
          </cell>
          <cell r="L135">
            <v>5.1703136909018177E-3</v>
          </cell>
          <cell r="M135">
            <v>9.9689807515825901E-3</v>
          </cell>
          <cell r="N135">
            <v>5.3789193846140781E-2</v>
          </cell>
          <cell r="O135">
            <v>0.1139615390865476</v>
          </cell>
        </row>
        <row r="136">
          <cell r="B136" t="str">
            <v>Insurance</v>
          </cell>
          <cell r="C136">
            <v>-25.194602999999955</v>
          </cell>
          <cell r="D136">
            <v>125.82973524000005</v>
          </cell>
          <cell r="E136">
            <v>183.41156942640006</v>
          </cell>
          <cell r="F136">
            <v>195.28965201782404</v>
          </cell>
          <cell r="G136">
            <v>207.82452270547969</v>
          </cell>
          <cell r="H136">
            <v>221.04971960491935</v>
          </cell>
          <cell r="J136" t="str">
            <v>Insurance</v>
          </cell>
          <cell r="K136">
            <v>0.55217075000180982</v>
          </cell>
          <cell r="L136">
            <v>4.761904761904745E-2</v>
          </cell>
          <cell r="M136">
            <v>4.6511627906976605E-2</v>
          </cell>
          <cell r="N136">
            <v>2.2727272727272929E-2</v>
          </cell>
          <cell r="O136">
            <v>2.2222222222222143E-2</v>
          </cell>
        </row>
        <row r="137">
          <cell r="B137" t="str">
            <v>Custody</v>
          </cell>
          <cell r="C137">
            <v>26.944983000000018</v>
          </cell>
          <cell r="D137">
            <v>61.705518916631434</v>
          </cell>
          <cell r="E137">
            <v>77.746165483870982</v>
          </cell>
          <cell r="F137">
            <v>95.434837016129109</v>
          </cell>
          <cell r="G137">
            <v>108.78301776774197</v>
          </cell>
          <cell r="H137">
            <v>113.13433847845164</v>
          </cell>
          <cell r="J137" t="str">
            <v>Custody</v>
          </cell>
          <cell r="K137">
            <v>-0.31872849305221218</v>
          </cell>
          <cell r="L137">
            <v>-0.15158984275069121</v>
          </cell>
          <cell r="M137">
            <v>-8.7558633013179565E-2</v>
          </cell>
          <cell r="N137">
            <v>-1.2162162162162482E-2</v>
          </cell>
          <cell r="O137">
            <v>7.7641277641277151E-2</v>
          </cell>
        </row>
        <row r="138">
          <cell r="B138" t="str">
            <v>GC</v>
          </cell>
          <cell r="C138">
            <v>-121.99930500000031</v>
          </cell>
          <cell r="D138">
            <v>-155</v>
          </cell>
          <cell r="E138">
            <v>-127.235</v>
          </cell>
          <cell r="F138">
            <v>-126.0675</v>
          </cell>
          <cell r="G138">
            <v>-108.46075000000002</v>
          </cell>
          <cell r="H138">
            <v>-112.61467500000003</v>
          </cell>
          <cell r="J138" t="str">
            <v>GC</v>
          </cell>
          <cell r="K138">
            <v>-1.2903225806451646E-2</v>
          </cell>
          <cell r="L138">
            <v>-0.17019687978936626</v>
          </cell>
          <cell r="M138">
            <v>-0.14680627441648364</v>
          </cell>
          <cell r="N138">
            <v>-0.23655331536984614</v>
          </cell>
          <cell r="O138">
            <v>-0.20504499080603877</v>
          </cell>
        </row>
        <row r="139">
          <cell r="B139" t="str">
            <v>Legacy</v>
          </cell>
          <cell r="C139">
            <v>312.63714200000004</v>
          </cell>
          <cell r="D139">
            <v>-182.65296825396825</v>
          </cell>
          <cell r="E139">
            <v>24.635253435635036</v>
          </cell>
          <cell r="F139">
            <v>-74.322384041101515</v>
          </cell>
          <cell r="G139">
            <v>-177.90673840329418</v>
          </cell>
          <cell r="H139">
            <v>-256.89595942879282</v>
          </cell>
          <cell r="J139" t="str">
            <v>Legacy</v>
          </cell>
          <cell r="K139">
            <v>0.40819084712383269</v>
          </cell>
          <cell r="L139">
            <v>-2.169224480717924</v>
          </cell>
          <cell r="M139">
            <v>1.369475845971782</v>
          </cell>
          <cell r="N139">
            <v>0.79709812227971732</v>
          </cell>
          <cell r="O139">
            <v>-0.10355864421405814</v>
          </cell>
        </row>
      </sheetData>
      <sheetData sheetId="3" refreshError="1"/>
      <sheetData sheetId="4" refreshError="1"/>
      <sheetData sheetId="5" refreshError="1">
        <row r="2">
          <cell r="A2" t="str">
            <v>GROUP</v>
          </cell>
          <cell r="D2" t="str">
            <v>DEXIA</v>
          </cell>
          <cell r="L2" t="str">
            <v>MSe</v>
          </cell>
          <cell r="M2" t="str">
            <v>Actual</v>
          </cell>
        </row>
        <row r="3">
          <cell r="A3" t="str">
            <v>(m EUR)</v>
          </cell>
          <cell r="B3" t="str">
            <v>1Q 2008</v>
          </cell>
          <cell r="C3" t="str">
            <v>2Q 2008</v>
          </cell>
          <cell r="D3" t="str">
            <v>3Q 2008</v>
          </cell>
          <cell r="E3" t="str">
            <v>4Q 2008</v>
          </cell>
          <cell r="F3" t="str">
            <v>1Q 2009</v>
          </cell>
          <cell r="G3" t="str">
            <v>2Q 2009</v>
          </cell>
          <cell r="H3" t="str">
            <v>3Q 2009</v>
          </cell>
          <cell r="I3" t="str">
            <v>4Q 2009</v>
          </cell>
          <cell r="J3" t="str">
            <v>1Q 2010</v>
          </cell>
          <cell r="K3" t="str">
            <v>2Q 2010</v>
          </cell>
          <cell r="L3" t="str">
            <v>3Q 2010</v>
          </cell>
          <cell r="M3" t="str">
            <v>3Q 2010</v>
          </cell>
          <cell r="O3" t="str">
            <v>QoQ</v>
          </cell>
          <cell r="P3" t="str">
            <v>YoY</v>
          </cell>
          <cell r="R3" t="str">
            <v>Actual vs. MSe</v>
          </cell>
          <cell r="S3" t="str">
            <v>MS vs. cons.</v>
          </cell>
          <cell r="U3" t="str">
            <v>Consensus</v>
          </cell>
        </row>
        <row r="5">
          <cell r="A5" t="str">
            <v>Income</v>
          </cell>
          <cell r="B5">
            <v>1732.6695560000023</v>
          </cell>
          <cell r="C5">
            <v>1710.1826540000009</v>
          </cell>
          <cell r="D5">
            <v>466.61211399999638</v>
          </cell>
          <cell r="E5">
            <v>-249.10548599999879</v>
          </cell>
          <cell r="F5">
            <v>1701.4903479999996</v>
          </cell>
          <cell r="G5">
            <v>1641.8054030000003</v>
          </cell>
          <cell r="H5">
            <v>1368.9535509999976</v>
          </cell>
          <cell r="I5">
            <v>1450.8257220000069</v>
          </cell>
          <cell r="J5">
            <v>1473.6568150000007</v>
          </cell>
          <cell r="K5">
            <v>1371.8642679999998</v>
          </cell>
          <cell r="L5">
            <v>1215.5684479755803</v>
          </cell>
          <cell r="M5">
            <v>1234</v>
          </cell>
          <cell r="O5">
            <v>-0.10049410223431798</v>
          </cell>
          <cell r="P5">
            <v>-9.8581541281233531E-2</v>
          </cell>
          <cell r="R5">
            <v>1.5162907572268569E-2</v>
          </cell>
          <cell r="S5">
            <v>-1.8119185803246896E-2</v>
          </cell>
          <cell r="U5">
            <v>1238</v>
          </cell>
        </row>
        <row r="6">
          <cell r="A6" t="str">
            <v>Expenses</v>
          </cell>
          <cell r="B6">
            <v>-917.73168700000008</v>
          </cell>
          <cell r="C6">
            <v>-940.11725699999977</v>
          </cell>
          <cell r="D6">
            <v>-1025.6628540000002</v>
          </cell>
          <cell r="E6">
            <v>-1176.2428349999996</v>
          </cell>
          <cell r="F6">
            <v>-895.14060900000015</v>
          </cell>
          <cell r="G6">
            <v>-876.35026800000003</v>
          </cell>
          <cell r="H6">
            <v>-915.85428299999978</v>
          </cell>
          <cell r="I6">
            <v>-919.38250700000003</v>
          </cell>
          <cell r="J6">
            <v>-883.53638099999989</v>
          </cell>
          <cell r="K6">
            <v>-874.55337599999996</v>
          </cell>
          <cell r="L6">
            <v>-879.38953948814674</v>
          </cell>
          <cell r="M6">
            <v>-973</v>
          </cell>
          <cell r="O6">
            <v>0.11256788516473581</v>
          </cell>
          <cell r="P6">
            <v>6.2396079879445399E-2</v>
          </cell>
          <cell r="R6">
            <v>0.10644936778113112</v>
          </cell>
          <cell r="S6">
            <v>-1.7441855320506461E-2</v>
          </cell>
          <cell r="U6">
            <v>-895</v>
          </cell>
        </row>
        <row r="7">
          <cell r="A7" t="str">
            <v>Gross operating income</v>
          </cell>
          <cell r="B7">
            <v>814.93786900000225</v>
          </cell>
          <cell r="C7">
            <v>770.0653970000011</v>
          </cell>
          <cell r="D7">
            <v>-559.05074000000377</v>
          </cell>
          <cell r="E7">
            <v>-1425.3483209999984</v>
          </cell>
          <cell r="F7">
            <v>806.34973899999943</v>
          </cell>
          <cell r="G7">
            <v>765.45513500000027</v>
          </cell>
          <cell r="H7">
            <v>453.09926799999778</v>
          </cell>
          <cell r="I7">
            <v>531.44321500000683</v>
          </cell>
          <cell r="J7">
            <v>590.12043400000084</v>
          </cell>
          <cell r="K7">
            <v>497.31089199999985</v>
          </cell>
          <cell r="L7">
            <v>336.17890848743355</v>
          </cell>
          <cell r="M7">
            <v>261</v>
          </cell>
          <cell r="O7">
            <v>-0.47517739064520614</v>
          </cell>
          <cell r="P7">
            <v>-0.42396728833381991</v>
          </cell>
          <cell r="R7">
            <v>-0.22362767737478018</v>
          </cell>
          <cell r="S7">
            <v>-1.9886564176578636E-2</v>
          </cell>
          <cell r="U7">
            <v>343</v>
          </cell>
        </row>
        <row r="8">
          <cell r="A8" t="str">
            <v>Cost of risk</v>
          </cell>
          <cell r="B8">
            <v>-91.099187999999998</v>
          </cell>
          <cell r="C8">
            <v>-56.403243000000003</v>
          </cell>
          <cell r="D8">
            <v>-816.88046299999985</v>
          </cell>
          <cell r="E8">
            <v>-1437.7917459999999</v>
          </cell>
          <cell r="F8">
            <v>-408.36697399999997</v>
          </cell>
          <cell r="G8">
            <v>-328.71084100000007</v>
          </cell>
          <cell r="H8">
            <v>-83.968843999999947</v>
          </cell>
          <cell r="I8">
            <v>-275.02352900000005</v>
          </cell>
          <cell r="J8">
            <v>-264.88051400000006</v>
          </cell>
          <cell r="K8">
            <v>-126.44934899999997</v>
          </cell>
          <cell r="L8">
            <v>-109.79275056256797</v>
          </cell>
          <cell r="M8">
            <v>-49</v>
          </cell>
          <cell r="O8">
            <v>-0.61249306234071632</v>
          </cell>
          <cell r="P8">
            <v>-0.41645022527641284</v>
          </cell>
          <cell r="R8">
            <v>-0.55370459571393837</v>
          </cell>
          <cell r="S8">
            <v>-0.25311054039069403</v>
          </cell>
          <cell r="U8">
            <v>-147</v>
          </cell>
        </row>
        <row r="9">
          <cell r="A9" t="str">
            <v>Impairments on (in)tangible assets</v>
          </cell>
          <cell r="B9">
            <v>0.62897800000000004</v>
          </cell>
          <cell r="C9">
            <v>-7.5887700000000002</v>
          </cell>
          <cell r="D9">
            <v>-4.9912299999999998</v>
          </cell>
          <cell r="E9">
            <v>-9.8522859999999994</v>
          </cell>
          <cell r="F9">
            <v>-0.26100299999999999</v>
          </cell>
          <cell r="G9">
            <v>-32.24729</v>
          </cell>
          <cell r="H9">
            <v>-18.145993999999998</v>
          </cell>
          <cell r="I9">
            <v>-6.7357409999999982</v>
          </cell>
          <cell r="J9">
            <v>0.24717500000000003</v>
          </cell>
          <cell r="K9">
            <v>-135.218851</v>
          </cell>
          <cell r="L9">
            <v>2</v>
          </cell>
          <cell r="M9">
            <v>3</v>
          </cell>
          <cell r="O9">
            <v>-1.0221862556722954</v>
          </cell>
          <cell r="P9">
            <v>-1.1653257462776634</v>
          </cell>
          <cell r="R9">
            <v>0.5</v>
          </cell>
          <cell r="S9">
            <v>-1.1111111111111112</v>
          </cell>
          <cell r="U9">
            <v>-18</v>
          </cell>
        </row>
        <row r="10">
          <cell r="A10" t="str">
            <v>Pre-tax income</v>
          </cell>
          <cell r="B10">
            <v>724.4676590000023</v>
          </cell>
          <cell r="C10">
            <v>706.07338400000106</v>
          </cell>
          <cell r="D10">
            <v>-1380.9224330000036</v>
          </cell>
          <cell r="E10">
            <v>-2872.9923529999983</v>
          </cell>
          <cell r="F10">
            <v>397.72176199999944</v>
          </cell>
          <cell r="G10">
            <v>404.49700400000017</v>
          </cell>
          <cell r="H10">
            <v>350.98442999999781</v>
          </cell>
          <cell r="I10">
            <v>249.68394500000676</v>
          </cell>
          <cell r="J10">
            <v>325.48709500000081</v>
          </cell>
          <cell r="K10">
            <v>235.6426919999999</v>
          </cell>
          <cell r="L10">
            <v>228.38615792486559</v>
          </cell>
          <cell r="M10">
            <v>215</v>
          </cell>
          <cell r="O10">
            <v>-8.7601664302833115E-2</v>
          </cell>
          <cell r="P10">
            <v>-0.38743721480750204</v>
          </cell>
          <cell r="R10">
            <v>-5.8611949368969074E-2</v>
          </cell>
          <cell r="S10">
            <v>0.28306830294868313</v>
          </cell>
          <cell r="U10">
            <v>178</v>
          </cell>
        </row>
        <row r="11">
          <cell r="A11" t="str">
            <v>Tax expense</v>
          </cell>
          <cell r="B11">
            <v>-120.69702400000001</v>
          </cell>
          <cell r="C11">
            <v>-31.733955000000023</v>
          </cell>
          <cell r="D11">
            <v>107.37069500000007</v>
          </cell>
          <cell r="E11">
            <v>268.09468299999986</v>
          </cell>
          <cell r="F11">
            <v>-109.344374</v>
          </cell>
          <cell r="G11">
            <v>-82.848492999999962</v>
          </cell>
          <cell r="H11">
            <v>-65.351241999999971</v>
          </cell>
          <cell r="I11">
            <v>-55.488634000000062</v>
          </cell>
          <cell r="J11">
            <v>-90</v>
          </cell>
          <cell r="K11">
            <v>30</v>
          </cell>
          <cell r="L11">
            <v>-65.269297318276315</v>
          </cell>
          <cell r="M11">
            <v>3</v>
          </cell>
          <cell r="O11">
            <v>-0.9</v>
          </cell>
          <cell r="P11">
            <v>-1.0459057840094301</v>
          </cell>
          <cell r="R11">
            <v>-1.0459634180734463</v>
          </cell>
          <cell r="S11">
            <v>4.933572483479665</v>
          </cell>
          <cell r="U11">
            <v>-11</v>
          </cell>
        </row>
        <row r="12">
          <cell r="A12" t="str">
            <v xml:space="preserve">Net income </v>
          </cell>
          <cell r="B12">
            <v>603.77063500000236</v>
          </cell>
          <cell r="C12">
            <v>674.33942900000102</v>
          </cell>
          <cell r="D12">
            <v>-1273.5517380000035</v>
          </cell>
          <cell r="E12">
            <v>-2604.8976699999985</v>
          </cell>
          <cell r="F12">
            <v>288.37738799999943</v>
          </cell>
          <cell r="G12">
            <v>321.64851100000021</v>
          </cell>
          <cell r="H12">
            <v>285.63318799999786</v>
          </cell>
          <cell r="I12">
            <v>194.19531100000671</v>
          </cell>
          <cell r="J12">
            <v>235.48709500000081</v>
          </cell>
          <cell r="K12">
            <v>265.6426919999999</v>
          </cell>
          <cell r="L12">
            <v>163.11686060658928</v>
          </cell>
          <cell r="M12">
            <v>218</v>
          </cell>
          <cell r="O12">
            <v>-0.1793487772665695</v>
          </cell>
          <cell r="P12">
            <v>-0.23678336706446856</v>
          </cell>
          <cell r="R12">
            <v>0.33646515258640064</v>
          </cell>
          <cell r="S12">
            <v>-2.3252331697070194E-2</v>
          </cell>
          <cell r="U12">
            <v>167</v>
          </cell>
        </row>
        <row r="13">
          <cell r="A13" t="str">
            <v>Minority interests</v>
          </cell>
          <cell r="B13">
            <v>27.639725000000002</v>
          </cell>
          <cell r="C13">
            <v>51.345306000000008</v>
          </cell>
          <cell r="D13">
            <v>1.7357289999999921</v>
          </cell>
          <cell r="E13">
            <v>2.3204199999999986</v>
          </cell>
          <cell r="F13">
            <v>-36.723767000000002</v>
          </cell>
          <cell r="G13">
            <v>-38.558540999999991</v>
          </cell>
          <cell r="H13">
            <v>-11.818685000000002</v>
          </cell>
          <cell r="I13">
            <v>7.1632110000000004</v>
          </cell>
          <cell r="J13">
            <v>-19</v>
          </cell>
          <cell r="K13">
            <v>-18</v>
          </cell>
          <cell r="L13">
            <v>-21</v>
          </cell>
          <cell r="M13">
            <v>-15</v>
          </cell>
          <cell r="O13">
            <v>-0.16666666666666663</v>
          </cell>
          <cell r="P13">
            <v>0.26917673159069699</v>
          </cell>
          <cell r="R13">
            <v>-0.2857142857142857</v>
          </cell>
          <cell r="S13">
            <v>1.1000000000000001</v>
          </cell>
          <cell r="U13">
            <v>-10</v>
          </cell>
        </row>
        <row r="14">
          <cell r="A14" t="str">
            <v>Net income Group share</v>
          </cell>
          <cell r="B14">
            <v>576.13091000000236</v>
          </cell>
          <cell r="C14">
            <v>622.99412300000108</v>
          </cell>
          <cell r="D14">
            <v>-1275.2874670000037</v>
          </cell>
          <cell r="E14">
            <v>-2602.5772499999985</v>
          </cell>
          <cell r="F14">
            <v>251.65362099999942</v>
          </cell>
          <cell r="G14">
            <v>283.08997000000022</v>
          </cell>
          <cell r="H14">
            <v>273.81450299999784</v>
          </cell>
          <cell r="I14">
            <v>201.3585220000067</v>
          </cell>
          <cell r="J14">
            <v>216.48709500000081</v>
          </cell>
          <cell r="K14">
            <v>247.6426919999999</v>
          </cell>
          <cell r="L14">
            <v>142.11686060658928</v>
          </cell>
          <cell r="M14">
            <v>203</v>
          </cell>
          <cell r="O14">
            <v>-0.18027058113227068</v>
          </cell>
          <cell r="P14">
            <v>-0.25862217751116856</v>
          </cell>
          <cell r="R14">
            <v>0.42840194424184919</v>
          </cell>
          <cell r="S14">
            <v>-9.4797066200068225E-2</v>
          </cell>
          <cell r="U14">
            <v>157</v>
          </cell>
          <cell r="Z14">
            <v>0.15739796062606426</v>
          </cell>
        </row>
        <row r="15">
          <cell r="A15" t="str">
            <v>Impact from crisis / one-offs</v>
          </cell>
          <cell r="E15">
            <v>3013.63526</v>
          </cell>
          <cell r="F15">
            <v>-52.263260745353136</v>
          </cell>
          <cell r="G15">
            <v>10.425669817997914</v>
          </cell>
          <cell r="H15">
            <v>5.5957825242005583</v>
          </cell>
          <cell r="I15">
            <v>-10.294920804464169</v>
          </cell>
          <cell r="J15">
            <v>-97.871347950000199</v>
          </cell>
          <cell r="K15">
            <v>-131.52823589999997</v>
          </cell>
          <cell r="L15">
            <v>23.5</v>
          </cell>
          <cell r="M15">
            <v>-0.93000000000000682</v>
          </cell>
          <cell r="X15">
            <v>264.38615792486559</v>
          </cell>
        </row>
        <row r="16">
          <cell r="A16" t="str">
            <v>Adjusted net income</v>
          </cell>
          <cell r="E16">
            <v>411.05801000000145</v>
          </cell>
          <cell r="F16">
            <v>199.39036025464628</v>
          </cell>
          <cell r="G16">
            <v>293.51563981799814</v>
          </cell>
          <cell r="H16">
            <v>279.4102855241984</v>
          </cell>
          <cell r="I16">
            <v>191.06360119554253</v>
          </cell>
          <cell r="J16">
            <v>118.61574705000061</v>
          </cell>
          <cell r="K16">
            <v>116.11445609999993</v>
          </cell>
          <cell r="L16">
            <v>165.61686060658928</v>
          </cell>
          <cell r="M16">
            <v>202.07</v>
          </cell>
          <cell r="O16">
            <v>0.74026565500141994</v>
          </cell>
          <cell r="P16">
            <v>-0.27679827669586754</v>
          </cell>
          <cell r="R16">
            <v>0.22010524326990155</v>
          </cell>
          <cell r="X16">
            <v>306</v>
          </cell>
          <cell r="Z16">
            <v>306</v>
          </cell>
          <cell r="AB16">
            <v>264.38615792486559</v>
          </cell>
        </row>
        <row r="17">
          <cell r="X17">
            <v>-36</v>
          </cell>
          <cell r="Z17">
            <v>-88.74</v>
          </cell>
          <cell r="AB17">
            <v>-76.671985798211011</v>
          </cell>
        </row>
        <row r="18">
          <cell r="A18" t="str">
            <v>Stated EPS</v>
          </cell>
          <cell r="G18">
            <v>0.16064711467988027</v>
          </cell>
          <cell r="H18">
            <v>0.15538349827249279</v>
          </cell>
          <cell r="I18">
            <v>0.11426637819597156</v>
          </cell>
          <cell r="J18">
            <v>0.1228514990382006</v>
          </cell>
          <cell r="K18">
            <v>0.13726341462163982</v>
          </cell>
          <cell r="L18">
            <v>7.6982261683133282E-2</v>
          </cell>
          <cell r="M18">
            <v>0.10996161226032239</v>
          </cell>
          <cell r="O18">
            <v>-0.19890079550019624</v>
          </cell>
          <cell r="P18">
            <v>-0.29232116999010405</v>
          </cell>
          <cell r="X18">
            <v>0.11764705882352941</v>
          </cell>
          <cell r="Z18">
            <v>-15</v>
          </cell>
          <cell r="AB18">
            <v>-21</v>
          </cell>
        </row>
        <row r="19">
          <cell r="A19" t="str">
            <v>Underlying EPS</v>
          </cell>
          <cell r="G19">
            <v>0.1665634450071839</v>
          </cell>
          <cell r="H19">
            <v>0.15855897749165734</v>
          </cell>
          <cell r="I19">
            <v>0.10842424495792347</v>
          </cell>
          <cell r="J19">
            <v>6.7311736686330156E-2</v>
          </cell>
          <cell r="K19">
            <v>6.4359931651932184E-2</v>
          </cell>
          <cell r="L19">
            <v>8.9711807930017887E-2</v>
          </cell>
          <cell r="M19">
            <v>0.10945784723863716</v>
          </cell>
          <cell r="O19">
            <v>0.70071416219956584</v>
          </cell>
          <cell r="P19">
            <v>-0.30967108283479983</v>
          </cell>
          <cell r="X19">
            <v>-51</v>
          </cell>
          <cell r="Z19">
            <v>202.26</v>
          </cell>
          <cell r="AA19">
            <v>163</v>
          </cell>
          <cell r="AB19">
            <v>166.71417212665457</v>
          </cell>
          <cell r="AC19">
            <v>0.21321419420984111</v>
          </cell>
        </row>
        <row r="20">
          <cell r="A20" t="str">
            <v>TNAV p/s</v>
          </cell>
          <cell r="G20">
            <v>2.8912965347871182</v>
          </cell>
          <cell r="H20">
            <v>4.3604951076161367</v>
          </cell>
          <cell r="I20">
            <v>4.5420878242269076</v>
          </cell>
          <cell r="J20">
            <v>4.6238045467017548</v>
          </cell>
          <cell r="K20">
            <v>2.8422097513788747</v>
          </cell>
          <cell r="L20">
            <v>3.5069178716947649</v>
          </cell>
          <cell r="M20">
            <v>3.65</v>
          </cell>
          <cell r="O20">
            <v>0.28421204600724215</v>
          </cell>
          <cell r="P20">
            <v>-0.16293909064940137</v>
          </cell>
          <cell r="AA20">
            <v>0.24085889570552133</v>
          </cell>
        </row>
        <row r="21">
          <cell r="A21" t="str">
            <v>TNAV p/s excl. OCIs</v>
          </cell>
          <cell r="G21">
            <v>8.9950817218666561</v>
          </cell>
          <cell r="H21">
            <v>9.1528403944222632</v>
          </cell>
          <cell r="I21">
            <v>9.2617960243887261</v>
          </cell>
          <cell r="J21">
            <v>9.3486200420182506</v>
          </cell>
          <cell r="K21">
            <v>8.9908514300336506</v>
          </cell>
          <cell r="L21">
            <v>9.0678336917167819</v>
          </cell>
          <cell r="M21">
            <v>9.1199999999999992</v>
          </cell>
          <cell r="O21">
            <v>1.4364442675020905E-2</v>
          </cell>
          <cell r="P21">
            <v>-3.5880003372807945E-3</v>
          </cell>
          <cell r="Z21">
            <v>0.10956663055254603</v>
          </cell>
        </row>
        <row r="22">
          <cell r="A22" t="str">
            <v>RoTE</v>
          </cell>
          <cell r="G22">
            <v>0.23043426089734889</v>
          </cell>
          <cell r="H22">
            <v>0.14545043494232088</v>
          </cell>
          <cell r="I22">
            <v>9.5484058568487032E-2</v>
          </cell>
          <cell r="J22">
            <v>5.8230607290132852E-2</v>
          </cell>
          <cell r="K22">
            <v>9.0577314528892172E-2</v>
          </cell>
          <cell r="L22">
            <v>0.11176932063238855</v>
          </cell>
          <cell r="M22">
            <v>0.11995380519302704</v>
          </cell>
          <cell r="Z22">
            <v>0.43826652221018414</v>
          </cell>
        </row>
        <row r="23">
          <cell r="A23" t="str">
            <v>Core Tier 1 ratio</v>
          </cell>
          <cell r="G23">
            <v>0.10368027988965889</v>
          </cell>
          <cell r="H23">
            <v>0.10817379057034955</v>
          </cell>
          <cell r="I23">
            <v>0.11281693092128239</v>
          </cell>
          <cell r="J23">
            <v>0.11472525932155873</v>
          </cell>
          <cell r="K23">
            <v>0.11251289747678454</v>
          </cell>
          <cell r="L23">
            <v>0.11660357943920537</v>
          </cell>
          <cell r="M23">
            <v>0.11799999999999999</v>
          </cell>
        </row>
        <row r="24">
          <cell r="A24" t="str">
            <v>Core Equity ratio</v>
          </cell>
          <cell r="G24">
            <v>3.4279755096548473E-2</v>
          </cell>
          <cell r="H24">
            <v>5.3051276917447411E-2</v>
          </cell>
          <cell r="I24">
            <v>5.5905566808688974E-2</v>
          </cell>
          <cell r="J24">
            <v>5.7106812447434818E-2</v>
          </cell>
          <cell r="K24">
            <v>4.9376819671181918E-2</v>
          </cell>
          <cell r="M24">
            <v>0</v>
          </cell>
        </row>
        <row r="25">
          <cell r="A25" t="str">
            <v>NPL ratio</v>
          </cell>
          <cell r="G25">
            <v>1.04E-2</v>
          </cell>
          <cell r="H25">
            <v>1.09E-2</v>
          </cell>
          <cell r="I25">
            <v>1.3899999999999999E-2</v>
          </cell>
          <cell r="J25">
            <v>1.49E-2</v>
          </cell>
          <cell r="K25">
            <v>1.7299999999999999E-2</v>
          </cell>
          <cell r="L25">
            <v>1.8318213519891876E-2</v>
          </cell>
          <cell r="M25">
            <v>1.6E-2</v>
          </cell>
        </row>
        <row r="26">
          <cell r="A26" t="str">
            <v>Coverage ratio</v>
          </cell>
          <cell r="G26">
            <v>0.64100000000000001</v>
          </cell>
          <cell r="H26">
            <v>0.63600000000000001</v>
          </cell>
          <cell r="I26">
            <v>0.55300000000000005</v>
          </cell>
          <cell r="J26">
            <v>0.54515497633910392</v>
          </cell>
          <cell r="K26">
            <v>0.54654255319148937</v>
          </cell>
          <cell r="L26">
            <v>0.54625604994390187</v>
          </cell>
          <cell r="M26">
            <v>0.57499999999999996</v>
          </cell>
        </row>
        <row r="28">
          <cell r="A28" t="str">
            <v>Operating results by division</v>
          </cell>
        </row>
        <row r="29">
          <cell r="A29" t="str">
            <v>Core Division</v>
          </cell>
          <cell r="F29">
            <v>306.15158699999949</v>
          </cell>
          <cell r="G29">
            <v>290.81635500000004</v>
          </cell>
          <cell r="H29">
            <v>357.8346529999979</v>
          </cell>
          <cell r="I29">
            <v>324.94826800000715</v>
          </cell>
          <cell r="J29">
            <v>202.12529000000086</v>
          </cell>
          <cell r="K29">
            <v>274.7215949999997</v>
          </cell>
          <cell r="L29">
            <v>314.24354945678061</v>
          </cell>
          <cell r="M29">
            <v>269</v>
          </cell>
          <cell r="O29">
            <v>-2.0826884759458708E-2</v>
          </cell>
          <cell r="P29">
            <v>-0.24825614918854277</v>
          </cell>
        </row>
        <row r="30">
          <cell r="A30" t="str">
            <v>Legacy Division</v>
          </cell>
          <cell r="F30">
            <v>91.570174999999892</v>
          </cell>
          <cell r="G30">
            <v>113.68064900000005</v>
          </cell>
          <cell r="H30">
            <v>-6.8502230000001205</v>
          </cell>
          <cell r="I30">
            <v>-75.264323000000374</v>
          </cell>
          <cell r="J30">
            <v>123.36180499999995</v>
          </cell>
          <cell r="K30">
            <v>-39.07890299999994</v>
          </cell>
          <cell r="L30">
            <v>-85.857391531914885</v>
          </cell>
          <cell r="M30">
            <v>-54</v>
          </cell>
          <cell r="O30">
            <v>0.38181975067212304</v>
          </cell>
          <cell r="P30">
            <v>6.8829550512441786</v>
          </cell>
        </row>
        <row r="31">
          <cell r="A31" t="str">
            <v>Public Wholesale Banking</v>
          </cell>
          <cell r="F31">
            <v>231.25919099999953</v>
          </cell>
          <cell r="G31">
            <v>148.53768000000034</v>
          </cell>
          <cell r="H31">
            <v>128.10359699999805</v>
          </cell>
          <cell r="I31">
            <v>61.308049000007955</v>
          </cell>
          <cell r="J31">
            <v>78.992466000000803</v>
          </cell>
          <cell r="K31">
            <v>148.53065899999987</v>
          </cell>
          <cell r="L31">
            <v>72.082048411862999</v>
          </cell>
          <cell r="M31">
            <v>98</v>
          </cell>
          <cell r="O31">
            <v>-0.34020356026293475</v>
          </cell>
          <cell r="P31">
            <v>-0.23499415867298801</v>
          </cell>
        </row>
        <row r="32">
          <cell r="A32" t="str">
            <v>Retail Commercial Services</v>
          </cell>
          <cell r="F32">
            <v>195.90307000000001</v>
          </cell>
          <cell r="G32">
            <v>102.10956500000006</v>
          </cell>
          <cell r="H32">
            <v>155.12962000000005</v>
          </cell>
          <cell r="I32">
            <v>267.92016099999967</v>
          </cell>
          <cell r="J32">
            <v>168.95490600000002</v>
          </cell>
          <cell r="K32">
            <v>186.54218299999999</v>
          </cell>
          <cell r="L32">
            <v>173.88661592151351</v>
          </cell>
          <cell r="M32">
            <v>209</v>
          </cell>
          <cell r="O32">
            <v>0.12039001923763282</v>
          </cell>
          <cell r="P32">
            <v>0.34726043936676909</v>
          </cell>
        </row>
        <row r="33">
          <cell r="A33" t="str">
            <v>Asset Gathering</v>
          </cell>
          <cell r="F33">
            <v>-164.30973900000001</v>
          </cell>
          <cell r="G33">
            <v>25.285376999999862</v>
          </cell>
          <cell r="H33">
            <v>63.379080000000108</v>
          </cell>
          <cell r="I33">
            <v>118.32761400000007</v>
          </cell>
          <cell r="J33">
            <v>66.648446999999948</v>
          </cell>
          <cell r="K33">
            <v>58.258313999999935</v>
          </cell>
          <cell r="L33">
            <v>80.524885123404175</v>
          </cell>
          <cell r="M33">
            <v>114</v>
          </cell>
          <cell r="O33">
            <v>0.95680225143487885</v>
          </cell>
          <cell r="P33">
            <v>0.79870077003326334</v>
          </cell>
          <cell r="X33">
            <v>0.11646803900325027</v>
          </cell>
        </row>
        <row r="34">
          <cell r="A34" t="str">
            <v>o/w Asset management</v>
          </cell>
          <cell r="F34">
            <v>-9.7450970000000048</v>
          </cell>
          <cell r="G34">
            <v>19.79155500000001</v>
          </cell>
          <cell r="H34">
            <v>11.990093999999985</v>
          </cell>
          <cell r="I34">
            <v>18.895400000000009</v>
          </cell>
          <cell r="J34">
            <v>16.869858000000004</v>
          </cell>
          <cell r="K34">
            <v>17.829111000000005</v>
          </cell>
          <cell r="L34">
            <v>18.062338500000003</v>
          </cell>
          <cell r="M34">
            <v>16</v>
          </cell>
          <cell r="O34">
            <v>-0.1025912621218189</v>
          </cell>
          <cell r="P34">
            <v>0.33443490935100417</v>
          </cell>
          <cell r="X34">
            <v>0.46587215601300108</v>
          </cell>
        </row>
        <row r="35">
          <cell r="A35" t="str">
            <v>o/w Investors Services</v>
          </cell>
          <cell r="F35">
            <v>0.2605920000000026</v>
          </cell>
          <cell r="G35">
            <v>10.387614000000008</v>
          </cell>
          <cell r="H35">
            <v>6.7578819999999755</v>
          </cell>
          <cell r="I35">
            <v>9.5388950000000321</v>
          </cell>
          <cell r="J35">
            <v>10.872316999999986</v>
          </cell>
          <cell r="K35">
            <v>17.47422499999999</v>
          </cell>
          <cell r="L35">
            <v>18.172797343404127</v>
          </cell>
          <cell r="M35">
            <v>12</v>
          </cell>
          <cell r="O35">
            <v>-0.31327426538229841</v>
          </cell>
          <cell r="P35">
            <v>0.77570428131181379</v>
          </cell>
        </row>
        <row r="36">
          <cell r="A36" t="str">
            <v>o/w Insurance</v>
          </cell>
          <cell r="F36">
            <v>-154.82523399999999</v>
          </cell>
          <cell r="G36">
            <v>-4.893792000000154</v>
          </cell>
          <cell r="H36">
            <v>44.63110400000015</v>
          </cell>
          <cell r="I36">
            <v>89.893319000000034</v>
          </cell>
          <cell r="J36">
            <v>38.906271999999952</v>
          </cell>
          <cell r="K36">
            <v>22.954977999999922</v>
          </cell>
          <cell r="L36">
            <v>44.289749280000052</v>
          </cell>
          <cell r="M36">
            <v>86</v>
          </cell>
          <cell r="O36">
            <v>2.7464640567287972</v>
          </cell>
          <cell r="P36">
            <v>0.92690729765501012</v>
          </cell>
        </row>
        <row r="37">
          <cell r="A37" t="str">
            <v>Group center / run-off activities</v>
          </cell>
          <cell r="F37">
            <v>43.299064999999985</v>
          </cell>
          <cell r="G37">
            <v>14.883732999999751</v>
          </cell>
          <cell r="H37">
            <v>11.222355999999714</v>
          </cell>
          <cell r="I37">
            <v>-122.60755600000044</v>
          </cell>
          <cell r="J37">
            <v>-112.47052899999997</v>
          </cell>
          <cell r="K37">
            <v>-118.60956100000003</v>
          </cell>
          <cell r="L37">
            <v>-12.25</v>
          </cell>
          <cell r="M37">
            <v>-151</v>
          </cell>
          <cell r="O37">
            <v>0.27308455344506299</v>
          </cell>
          <cell r="P37">
            <v>-14.455285146898197</v>
          </cell>
        </row>
        <row r="38">
          <cell r="AA38">
            <v>0</v>
          </cell>
          <cell r="AB38">
            <v>93</v>
          </cell>
        </row>
        <row r="39">
          <cell r="A39" t="str">
            <v>Core Division</v>
          </cell>
          <cell r="L39" t="str">
            <v>MSe</v>
          </cell>
          <cell r="M39" t="str">
            <v>Actual</v>
          </cell>
          <cell r="AA39">
            <v>228</v>
          </cell>
          <cell r="AB39">
            <v>215</v>
          </cell>
        </row>
        <row r="40">
          <cell r="A40" t="str">
            <v>(m EUR)</v>
          </cell>
          <cell r="B40" t="str">
            <v>1Q 2008</v>
          </cell>
          <cell r="C40" t="str">
            <v>2Q 2008</v>
          </cell>
          <cell r="D40" t="str">
            <v>3Q 2008</v>
          </cell>
          <cell r="E40" t="str">
            <v>4Q 2008</v>
          </cell>
          <cell r="F40" t="str">
            <v>1Q 2009</v>
          </cell>
          <cell r="G40" t="str">
            <v>2Q 2009</v>
          </cell>
          <cell r="H40" t="str">
            <v>3Q 2009</v>
          </cell>
          <cell r="I40" t="str">
            <v>4Q 2009</v>
          </cell>
          <cell r="J40" t="str">
            <v>1Q 2010</v>
          </cell>
          <cell r="K40" t="str">
            <v>2Q 2010</v>
          </cell>
          <cell r="L40" t="str">
            <v>3Q 2010</v>
          </cell>
          <cell r="M40" t="str">
            <v>3Q 2010</v>
          </cell>
          <cell r="O40" t="str">
            <v>QoQ</v>
          </cell>
          <cell r="P40" t="str">
            <v>YoY</v>
          </cell>
          <cell r="R40" t="str">
            <v>Actual vs. MSe</v>
          </cell>
          <cell r="S40" t="str">
            <v>MS vs. cons.</v>
          </cell>
          <cell r="AA40">
            <v>228</v>
          </cell>
          <cell r="AB40">
            <v>308</v>
          </cell>
          <cell r="AC40">
            <v>0.35087719298245612</v>
          </cell>
        </row>
        <row r="42">
          <cell r="A42" t="str">
            <v>Income</v>
          </cell>
          <cell r="F42">
            <v>1524.0604549999996</v>
          </cell>
          <cell r="G42">
            <v>1383.1103130000001</v>
          </cell>
          <cell r="H42">
            <v>1285.2757919999976</v>
          </cell>
          <cell r="I42">
            <v>1343.7158100000072</v>
          </cell>
          <cell r="J42">
            <v>1162.4735210000008</v>
          </cell>
          <cell r="K42">
            <v>1310.5761339999997</v>
          </cell>
          <cell r="L42">
            <v>1236.0744985074953</v>
          </cell>
          <cell r="M42">
            <v>1241</v>
          </cell>
          <cell r="O42">
            <v>-5.3088204641455583E-2</v>
          </cell>
          <cell r="P42">
            <v>-3.4448475786742039E-2</v>
          </cell>
          <cell r="R42">
            <v>3.9847933910552857E-3</v>
          </cell>
          <cell r="S42" t="e">
            <v>#DIV/0!</v>
          </cell>
        </row>
        <row r="43">
          <cell r="A43" t="str">
            <v>Expenses</v>
          </cell>
          <cell r="F43">
            <v>-861.80754700000011</v>
          </cell>
          <cell r="G43">
            <v>-847.51773400000002</v>
          </cell>
          <cell r="H43">
            <v>-878.44682299999977</v>
          </cell>
          <cell r="I43">
            <v>-889.33999900000003</v>
          </cell>
          <cell r="J43">
            <v>-854.59040399999992</v>
          </cell>
          <cell r="K43">
            <v>-845.41637700000001</v>
          </cell>
          <cell r="L43">
            <v>-849.03819848814669</v>
          </cell>
          <cell r="M43">
            <v>-941</v>
          </cell>
          <cell r="O43">
            <v>0.11306100236570171</v>
          </cell>
          <cell r="P43">
            <v>7.1208837418722526E-2</v>
          </cell>
          <cell r="R43">
            <v>0.1083129141605248</v>
          </cell>
          <cell r="S43" t="e">
            <v>#DIV/0!</v>
          </cell>
        </row>
        <row r="44">
          <cell r="A44" t="str">
            <v>Gross operating income</v>
          </cell>
          <cell r="F44">
            <v>662.25290799999948</v>
          </cell>
          <cell r="G44">
            <v>535.59257900000011</v>
          </cell>
          <cell r="H44">
            <v>406.82896899999787</v>
          </cell>
          <cell r="I44">
            <v>454.37581100000716</v>
          </cell>
          <cell r="J44">
            <v>307.88311700000088</v>
          </cell>
          <cell r="K44">
            <v>465.15975699999967</v>
          </cell>
          <cell r="L44">
            <v>387.03630001934857</v>
          </cell>
          <cell r="M44">
            <v>300</v>
          </cell>
          <cell r="O44">
            <v>-0.35506028738423256</v>
          </cell>
          <cell r="P44">
            <v>-0.26258938556560463</v>
          </cell>
          <cell r="R44">
            <v>-0.2248789067459499</v>
          </cell>
          <cell r="S44" t="e">
            <v>#DIV/0!</v>
          </cell>
        </row>
        <row r="45">
          <cell r="A45" t="str">
            <v>Cost of risk</v>
          </cell>
          <cell r="F45">
            <v>-355.84031799999997</v>
          </cell>
          <cell r="G45">
            <v>-212.52893400000005</v>
          </cell>
          <cell r="H45">
            <v>-30.848321999999953</v>
          </cell>
          <cell r="I45">
            <v>-128.62182800000002</v>
          </cell>
          <cell r="J45">
            <v>-106.00500200000002</v>
          </cell>
          <cell r="K45">
            <v>-55.21931099999999</v>
          </cell>
          <cell r="L45">
            <v>-74.792750562567974</v>
          </cell>
          <cell r="M45">
            <v>-34</v>
          </cell>
          <cell r="O45">
            <v>-0.38427337494305203</v>
          </cell>
          <cell r="P45">
            <v>0.10216691851180926</v>
          </cell>
          <cell r="R45">
            <v>-0.54541048772424472</v>
          </cell>
          <cell r="S45" t="e">
            <v>#DIV/0!</v>
          </cell>
        </row>
        <row r="46">
          <cell r="A46" t="str">
            <v>Impairments on (in)tangible assets</v>
          </cell>
          <cell r="F46">
            <v>-0.26100299999999999</v>
          </cell>
          <cell r="G46">
            <v>-32.24729</v>
          </cell>
          <cell r="H46">
            <v>-18.145993999999998</v>
          </cell>
          <cell r="I46">
            <v>-0.80571499999999863</v>
          </cell>
          <cell r="J46">
            <v>0.24717500000000003</v>
          </cell>
          <cell r="K46">
            <v>-135.218851</v>
          </cell>
          <cell r="L46">
            <v>2</v>
          </cell>
          <cell r="M46">
            <v>3</v>
          </cell>
          <cell r="O46">
            <v>-1.0221862556722954</v>
          </cell>
          <cell r="P46">
            <v>-1.1653257462776634</v>
          </cell>
          <cell r="R46">
            <v>0.5</v>
          </cell>
          <cell r="S46" t="e">
            <v>#DIV/0!</v>
          </cell>
          <cell r="Z46">
            <v>0.8794520547945206</v>
          </cell>
        </row>
        <row r="47">
          <cell r="A47" t="str">
            <v>Pre-tax income</v>
          </cell>
          <cell r="F47">
            <v>306.15158699999949</v>
          </cell>
          <cell r="G47">
            <v>290.81635500000004</v>
          </cell>
          <cell r="H47">
            <v>357.8346529999979</v>
          </cell>
          <cell r="I47">
            <v>324.94826800000715</v>
          </cell>
          <cell r="J47">
            <v>202.12529000000086</v>
          </cell>
          <cell r="K47">
            <v>274.7215949999997</v>
          </cell>
          <cell r="L47">
            <v>314.24354945678061</v>
          </cell>
          <cell r="M47">
            <v>269</v>
          </cell>
          <cell r="O47">
            <v>-2.0826884759458708E-2</v>
          </cell>
          <cell r="P47">
            <v>-0.24825614918854277</v>
          </cell>
          <cell r="R47">
            <v>-0.14397606421831477</v>
          </cell>
          <cell r="S47" t="e">
            <v>#DIV/0!</v>
          </cell>
        </row>
        <row r="48">
          <cell r="A48" t="str">
            <v>Impact from crisis / one-offs</v>
          </cell>
          <cell r="E48">
            <v>0</v>
          </cell>
          <cell r="F48">
            <v>-306.15158699999949</v>
          </cell>
          <cell r="G48">
            <v>11.121756000000417</v>
          </cell>
          <cell r="H48">
            <v>10.062442999999689</v>
          </cell>
          <cell r="I48">
            <v>154.15480299999879</v>
          </cell>
          <cell r="J48">
            <v>0</v>
          </cell>
          <cell r="K48">
            <v>22</v>
          </cell>
          <cell r="L48">
            <v>-14</v>
          </cell>
          <cell r="M48">
            <v>79</v>
          </cell>
          <cell r="S48" t="e">
            <v>#DIV/0!</v>
          </cell>
        </row>
        <row r="49">
          <cell r="A49" t="str">
            <v>Adjusted PBT</v>
          </cell>
          <cell r="E49">
            <v>0</v>
          </cell>
          <cell r="F49">
            <v>0</v>
          </cell>
          <cell r="G49">
            <v>279.69459899999964</v>
          </cell>
          <cell r="H49">
            <v>347.77220999999821</v>
          </cell>
          <cell r="I49">
            <v>170.79346500000835</v>
          </cell>
          <cell r="J49">
            <v>202.12529000000086</v>
          </cell>
          <cell r="K49">
            <v>252.7215949999997</v>
          </cell>
          <cell r="L49">
            <v>300.24354945678061</v>
          </cell>
          <cell r="M49">
            <v>348</v>
          </cell>
          <cell r="O49">
            <v>0.37700935292055449</v>
          </cell>
          <cell r="P49">
            <v>6.5499770669363855E-4</v>
          </cell>
          <cell r="R49">
            <v>0.15905903933531085</v>
          </cell>
          <cell r="S49" t="e">
            <v>#DIV/0!</v>
          </cell>
        </row>
        <row r="51">
          <cell r="A51" t="str">
            <v>Legacy division</v>
          </cell>
          <cell r="L51" t="str">
            <v>MSe</v>
          </cell>
          <cell r="M51" t="str">
            <v>Actual</v>
          </cell>
        </row>
        <row r="52">
          <cell r="A52" t="str">
            <v>(m EUR)</v>
          </cell>
          <cell r="B52" t="str">
            <v>1Q 2008</v>
          </cell>
          <cell r="C52" t="str">
            <v>2Q 2008</v>
          </cell>
          <cell r="D52" t="str">
            <v>3Q 2008</v>
          </cell>
          <cell r="E52" t="str">
            <v>4Q 2008</v>
          </cell>
          <cell r="F52" t="str">
            <v>1Q 2009</v>
          </cell>
          <cell r="G52" t="str">
            <v>2Q 2009</v>
          </cell>
          <cell r="H52" t="str">
            <v>3Q 2009</v>
          </cell>
          <cell r="I52" t="str">
            <v>4Q 2009</v>
          </cell>
          <cell r="J52" t="str">
            <v>1Q 2010</v>
          </cell>
          <cell r="K52" t="str">
            <v>2Q 2010</v>
          </cell>
          <cell r="L52" t="str">
            <v>3Q 2010</v>
          </cell>
          <cell r="M52" t="str">
            <v>3Q 2010</v>
          </cell>
          <cell r="O52" t="str">
            <v>QoQ</v>
          </cell>
          <cell r="P52" t="str">
            <v>YoY</v>
          </cell>
          <cell r="R52" t="str">
            <v>Actual vs. MSe</v>
          </cell>
          <cell r="S52" t="e">
            <v>#REF!</v>
          </cell>
          <cell r="Z52">
            <v>-848</v>
          </cell>
        </row>
        <row r="54">
          <cell r="A54" t="str">
            <v>Income</v>
          </cell>
          <cell r="F54">
            <v>177.42989299999991</v>
          </cell>
          <cell r="G54">
            <v>258.69509000000005</v>
          </cell>
          <cell r="H54">
            <v>83.677758999999867</v>
          </cell>
          <cell r="I54">
            <v>107.10991199999967</v>
          </cell>
          <cell r="J54">
            <v>311.18329399999993</v>
          </cell>
          <cell r="K54">
            <v>61.288134000000035</v>
          </cell>
          <cell r="L54">
            <v>-20.506050531914891</v>
          </cell>
          <cell r="M54">
            <v>-7</v>
          </cell>
          <cell r="O54">
            <v>-1.1142146047389858</v>
          </cell>
          <cell r="P54">
            <v>-1.0836542479585287</v>
          </cell>
          <cell r="R54">
            <v>-0.65863733783814449</v>
          </cell>
          <cell r="S54" t="e">
            <v>#DIV/0!</v>
          </cell>
        </row>
        <row r="55">
          <cell r="A55" t="str">
            <v>Expenses</v>
          </cell>
          <cell r="F55">
            <v>-33.333061999999998</v>
          </cell>
          <cell r="G55">
            <v>-28.832534000000003</v>
          </cell>
          <cell r="H55">
            <v>-37.407459999999993</v>
          </cell>
          <cell r="I55">
            <v>-30.042508000000012</v>
          </cell>
          <cell r="J55">
            <v>-28.945976999999999</v>
          </cell>
          <cell r="K55">
            <v>-29.136998999999999</v>
          </cell>
          <cell r="L55">
            <v>-30.351341000000001</v>
          </cell>
          <cell r="M55">
            <v>-32</v>
          </cell>
          <cell r="O55">
            <v>9.8259982093557463E-2</v>
          </cell>
          <cell r="P55">
            <v>-0.14455565814947058</v>
          </cell>
          <cell r="R55">
            <v>5.4319148534491379E-2</v>
          </cell>
          <cell r="S55" t="e">
            <v>#DIV/0!</v>
          </cell>
        </row>
        <row r="56">
          <cell r="A56" t="str">
            <v>Gross operating income</v>
          </cell>
          <cell r="F56">
            <v>144.0968309999999</v>
          </cell>
          <cell r="G56">
            <v>229.86255600000004</v>
          </cell>
          <cell r="H56">
            <v>46.270298999999874</v>
          </cell>
          <cell r="I56">
            <v>77.067403999999655</v>
          </cell>
          <cell r="J56">
            <v>282.23731699999996</v>
          </cell>
          <cell r="K56">
            <v>32.151135000000039</v>
          </cell>
          <cell r="L56">
            <v>-50.857391531914892</v>
          </cell>
          <cell r="M56">
            <v>-39</v>
          </cell>
          <cell r="O56">
            <v>-2.2130209400072487</v>
          </cell>
          <cell r="P56">
            <v>-1.8428733084262132</v>
          </cell>
          <cell r="R56">
            <v>-0.23314981706196902</v>
          </cell>
          <cell r="S56" t="e">
            <v>#DIV/0!</v>
          </cell>
        </row>
        <row r="57">
          <cell r="A57" t="str">
            <v>Cost of risk</v>
          </cell>
          <cell r="F57">
            <v>-52.526656000000003</v>
          </cell>
          <cell r="G57">
            <v>-116.181907</v>
          </cell>
          <cell r="H57">
            <v>-53.120521999999994</v>
          </cell>
          <cell r="I57">
            <v>-146.40170100000003</v>
          </cell>
          <cell r="J57">
            <v>-158.87551200000001</v>
          </cell>
          <cell r="K57">
            <v>-71.230037999999979</v>
          </cell>
          <cell r="L57">
            <v>-35</v>
          </cell>
          <cell r="M57">
            <v>-15</v>
          </cell>
          <cell r="O57">
            <v>-0.78941468485528532</v>
          </cell>
          <cell r="P57">
            <v>-0.7176232567895322</v>
          </cell>
          <cell r="R57">
            <v>-0.5714285714285714</v>
          </cell>
          <cell r="S57" t="e">
            <v>#DIV/0!</v>
          </cell>
        </row>
        <row r="58">
          <cell r="A58" t="str">
            <v>Impairments on (in)tangible assets</v>
          </cell>
          <cell r="F58">
            <v>0</v>
          </cell>
          <cell r="G58">
            <v>0</v>
          </cell>
          <cell r="H58">
            <v>0</v>
          </cell>
          <cell r="I58">
            <v>-5.9300259999999998</v>
          </cell>
          <cell r="J58">
            <v>0</v>
          </cell>
          <cell r="K58">
            <v>0</v>
          </cell>
          <cell r="L58">
            <v>0</v>
          </cell>
          <cell r="M58">
            <v>0</v>
          </cell>
          <cell r="O58" t="str">
            <v>-</v>
          </cell>
          <cell r="P58" t="str">
            <v>-</v>
          </cell>
          <cell r="R58" t="str">
            <v>-</v>
          </cell>
          <cell r="S58" t="e">
            <v>#DIV/0!</v>
          </cell>
        </row>
        <row r="59">
          <cell r="A59" t="str">
            <v>Pre-tax income</v>
          </cell>
          <cell r="F59">
            <v>91.570174999999892</v>
          </cell>
          <cell r="G59">
            <v>113.68064900000005</v>
          </cell>
          <cell r="H59">
            <v>-6.8502230000001205</v>
          </cell>
          <cell r="I59">
            <v>-75.264323000000374</v>
          </cell>
          <cell r="J59">
            <v>123.36180499999995</v>
          </cell>
          <cell r="K59">
            <v>-39.07890299999994</v>
          </cell>
          <cell r="L59">
            <v>-85.857391531914885</v>
          </cell>
          <cell r="M59">
            <v>-54</v>
          </cell>
          <cell r="O59">
            <v>0.38181975067212304</v>
          </cell>
          <cell r="P59">
            <v>6.8829550512441786</v>
          </cell>
          <cell r="R59">
            <v>-0.37105007458877737</v>
          </cell>
          <cell r="S59" t="e">
            <v>#DIV/0!</v>
          </cell>
        </row>
        <row r="60">
          <cell r="A60" t="str">
            <v>Impact from crisis / one-offs</v>
          </cell>
          <cell r="E60">
            <v>0</v>
          </cell>
          <cell r="F60">
            <v>-91.570174999999892</v>
          </cell>
          <cell r="G60">
            <v>11.120689000000141</v>
          </cell>
          <cell r="H60">
            <v>10.062445999999987</v>
          </cell>
          <cell r="I60">
            <v>154.15480300000033</v>
          </cell>
          <cell r="J60">
            <v>-153</v>
          </cell>
          <cell r="K60">
            <v>-90</v>
          </cell>
          <cell r="L60">
            <v>-50</v>
          </cell>
          <cell r="M60">
            <v>-24</v>
          </cell>
          <cell r="R60">
            <v>-0.52</v>
          </cell>
          <cell r="S60" t="e">
            <v>#DIV/0!</v>
          </cell>
        </row>
        <row r="61">
          <cell r="A61" t="str">
            <v>Adjusted PBT</v>
          </cell>
          <cell r="E61">
            <v>0</v>
          </cell>
          <cell r="F61">
            <v>0</v>
          </cell>
          <cell r="G61">
            <v>102.5599599999999</v>
          </cell>
          <cell r="H61">
            <v>-16.912669000000108</v>
          </cell>
          <cell r="I61">
            <v>-229.41912600000069</v>
          </cell>
          <cell r="J61">
            <v>276.36180499999995</v>
          </cell>
          <cell r="K61">
            <v>50.92109700000006</v>
          </cell>
          <cell r="L61">
            <v>-35.857391531914885</v>
          </cell>
          <cell r="M61">
            <v>-30</v>
          </cell>
          <cell r="O61">
            <v>-1.5891467734876168</v>
          </cell>
          <cell r="P61">
            <v>0.77381819510568128</v>
          </cell>
          <cell r="R61">
            <v>-0.16335241582482407</v>
          </cell>
          <cell r="S61" t="e">
            <v>#DIV/0!</v>
          </cell>
        </row>
        <row r="64">
          <cell r="J64">
            <v>272.13033000000081</v>
          </cell>
        </row>
        <row r="65">
          <cell r="A65" t="str">
            <v>PWB</v>
          </cell>
          <cell r="D65" t="str">
            <v>PUBLIC AND WHOLESALE BANKING</v>
          </cell>
          <cell r="L65" t="str">
            <v>MSe</v>
          </cell>
          <cell r="M65" t="str">
            <v>Actual</v>
          </cell>
        </row>
        <row r="66">
          <cell r="A66" t="str">
            <v>(m EUR)</v>
          </cell>
          <cell r="B66" t="str">
            <v>1Q 2008</v>
          </cell>
          <cell r="C66" t="str">
            <v>2Q 2008</v>
          </cell>
          <cell r="D66" t="str">
            <v>3Q 2008</v>
          </cell>
          <cell r="E66" t="str">
            <v>4Q 2008</v>
          </cell>
          <cell r="F66" t="str">
            <v>1Q 2009</v>
          </cell>
          <cell r="G66" t="str">
            <v>2Q 2009</v>
          </cell>
          <cell r="H66" t="str">
            <v>3Q 2009</v>
          </cell>
          <cell r="I66" t="str">
            <v>4Q 2009</v>
          </cell>
          <cell r="J66" t="str">
            <v>1Q 2010</v>
          </cell>
          <cell r="K66" t="str">
            <v>2Q 2010</v>
          </cell>
          <cell r="L66" t="str">
            <v>3Q 2010</v>
          </cell>
          <cell r="M66" t="str">
            <v>3Q 2010</v>
          </cell>
          <cell r="O66" t="str">
            <v>QoQ</v>
          </cell>
          <cell r="P66" t="str">
            <v>YoY</v>
          </cell>
          <cell r="R66" t="str">
            <v>Actual vs. MSe</v>
          </cell>
          <cell r="S66" t="str">
            <v>MS vs. cons.</v>
          </cell>
          <cell r="U66" t="str">
            <v>Consensus</v>
          </cell>
        </row>
        <row r="68">
          <cell r="A68" t="str">
            <v>Income</v>
          </cell>
          <cell r="B68">
            <v>395.35866299999998</v>
          </cell>
          <cell r="C68">
            <v>418.61727099999996</v>
          </cell>
          <cell r="D68">
            <v>288.53820099999973</v>
          </cell>
          <cell r="E68">
            <v>380.31728500000008</v>
          </cell>
          <cell r="F68">
            <v>385.42933299999953</v>
          </cell>
          <cell r="G68">
            <v>340.30152000000038</v>
          </cell>
          <cell r="H68">
            <v>294.23430699999801</v>
          </cell>
          <cell r="I68">
            <v>242.93650000000798</v>
          </cell>
          <cell r="J68">
            <v>242.13033000000081</v>
          </cell>
          <cell r="K68">
            <v>294.08710899999983</v>
          </cell>
          <cell r="L68">
            <v>223.75507615640001</v>
          </cell>
          <cell r="M68">
            <v>235</v>
          </cell>
          <cell r="O68">
            <v>-0.2009170316948502</v>
          </cell>
          <cell r="P68">
            <v>-0.20131679274231751</v>
          </cell>
          <cell r="R68">
            <v>5.0255502743276503E-2</v>
          </cell>
          <cell r="S68" t="e">
            <v>#DIV/0!</v>
          </cell>
        </row>
        <row r="69">
          <cell r="A69" t="str">
            <v>Expenses</v>
          </cell>
          <cell r="B69">
            <v>-155.07138999999998</v>
          </cell>
          <cell r="C69">
            <v>-161.48570600000002</v>
          </cell>
          <cell r="D69">
            <v>-162.96275700000001</v>
          </cell>
          <cell r="E69">
            <v>-157.26406499999996</v>
          </cell>
          <cell r="F69">
            <v>-137.47739799999999</v>
          </cell>
          <cell r="G69">
            <v>-140.30527700000005</v>
          </cell>
          <cell r="H69">
            <v>-142.20274799999999</v>
          </cell>
          <cell r="I69">
            <v>-146.71660500000002</v>
          </cell>
          <cell r="J69">
            <v>-139.436745</v>
          </cell>
          <cell r="K69">
            <v>-138.35863099999997</v>
          </cell>
          <cell r="L69">
            <v>-129.777944170712</v>
          </cell>
          <cell r="M69">
            <v>-131</v>
          </cell>
          <cell r="O69">
            <v>-5.3185196664745638E-2</v>
          </cell>
          <cell r="P69">
            <v>-7.8780109087624561E-2</v>
          </cell>
          <cell r="R69">
            <v>9.4165140085782362E-3</v>
          </cell>
          <cell r="S69" t="e">
            <v>#DIV/0!</v>
          </cell>
        </row>
        <row r="70">
          <cell r="A70" t="str">
            <v>Gross operating income</v>
          </cell>
          <cell r="B70">
            <v>240.287273</v>
          </cell>
          <cell r="C70">
            <v>257.13156499999991</v>
          </cell>
          <cell r="D70">
            <v>125.57544399999972</v>
          </cell>
          <cell r="E70">
            <v>223.05322000000012</v>
          </cell>
          <cell r="F70">
            <v>247.95193499999954</v>
          </cell>
          <cell r="G70">
            <v>199.99624300000033</v>
          </cell>
          <cell r="H70">
            <v>152.03155899999803</v>
          </cell>
          <cell r="I70">
            <v>96.219895000007966</v>
          </cell>
          <cell r="J70">
            <v>102.69358500000081</v>
          </cell>
          <cell r="K70">
            <v>155.72847799999985</v>
          </cell>
          <cell r="L70">
            <v>93.977131985688004</v>
          </cell>
          <cell r="M70">
            <v>104</v>
          </cell>
          <cell r="O70">
            <v>-0.33217095976498212</v>
          </cell>
          <cell r="P70">
            <v>-0.315931503405807</v>
          </cell>
          <cell r="R70">
            <v>0.10665220147214538</v>
          </cell>
          <cell r="S70" t="e">
            <v>#DIV/0!</v>
          </cell>
        </row>
        <row r="71">
          <cell r="A71" t="str">
            <v>Cost of risk</v>
          </cell>
          <cell r="B71">
            <v>-9.8151029999999864</v>
          </cell>
          <cell r="C71">
            <v>-9.3172139999999786</v>
          </cell>
          <cell r="D71">
            <v>-73.570396000000073</v>
          </cell>
          <cell r="E71">
            <v>-141.29863399999988</v>
          </cell>
          <cell r="F71">
            <v>-16.692744000000001</v>
          </cell>
          <cell r="G71">
            <v>-51.458562999999998</v>
          </cell>
          <cell r="H71">
            <v>-23.92796199999998</v>
          </cell>
          <cell r="I71">
            <v>-35.54179400000001</v>
          </cell>
          <cell r="J71">
            <v>-23.701119000000002</v>
          </cell>
          <cell r="K71">
            <v>-7.197818999999992</v>
          </cell>
          <cell r="L71">
            <v>-21.895083573825001</v>
          </cell>
          <cell r="M71">
            <v>-4</v>
          </cell>
          <cell r="O71">
            <v>-0.44427610641501203</v>
          </cell>
          <cell r="P71">
            <v>-0.8328315633399952</v>
          </cell>
          <cell r="R71">
            <v>-0.8173105854328917</v>
          </cell>
          <cell r="S71" t="e">
            <v>#DIV/0!</v>
          </cell>
        </row>
        <row r="72">
          <cell r="A72" t="str">
            <v>Impairments on (in)tangible assets</v>
          </cell>
          <cell r="B72">
            <v>0</v>
          </cell>
          <cell r="C72">
            <v>8.7710000000003063E-3</v>
          </cell>
          <cell r="D72">
            <v>8.7710000000003063E-3</v>
          </cell>
          <cell r="E72">
            <v>8.7710000000003063E-3</v>
          </cell>
          <cell r="F72">
            <v>0</v>
          </cell>
          <cell r="G72">
            <v>0</v>
          </cell>
          <cell r="H72">
            <v>0</v>
          </cell>
          <cell r="I72">
            <v>0.62994799999999995</v>
          </cell>
          <cell r="J72">
            <v>0</v>
          </cell>
          <cell r="K72">
            <v>0</v>
          </cell>
          <cell r="L72">
            <v>0</v>
          </cell>
          <cell r="M72">
            <v>-2</v>
          </cell>
          <cell r="O72" t="e">
            <v>#DIV/0!</v>
          </cell>
          <cell r="P72" t="e">
            <v>#DIV/0!</v>
          </cell>
          <cell r="R72" t="e">
            <v>#DIV/0!</v>
          </cell>
          <cell r="S72" t="e">
            <v>#DIV/0!</v>
          </cell>
        </row>
        <row r="73">
          <cell r="A73" t="str">
            <v>Pre-tax income</v>
          </cell>
          <cell r="B73">
            <v>230.47217000000001</v>
          </cell>
          <cell r="C73">
            <v>247.82312199999993</v>
          </cell>
          <cell r="D73">
            <v>52.013818999999643</v>
          </cell>
          <cell r="E73">
            <v>81.763357000000241</v>
          </cell>
          <cell r="F73">
            <v>231.25919099999953</v>
          </cell>
          <cell r="G73">
            <v>148.53768000000034</v>
          </cell>
          <cell r="H73">
            <v>128.10359699999805</v>
          </cell>
          <cell r="I73">
            <v>61.308049000007955</v>
          </cell>
          <cell r="J73">
            <v>78.992466000000803</v>
          </cell>
          <cell r="K73">
            <v>148.53065899999987</v>
          </cell>
          <cell r="L73">
            <v>72.082048411862999</v>
          </cell>
          <cell r="M73">
            <v>98</v>
          </cell>
          <cell r="O73">
            <v>-0.34020356026293475</v>
          </cell>
          <cell r="P73">
            <v>-0.23499415867298801</v>
          </cell>
          <cell r="R73">
            <v>0.35956180712355446</v>
          </cell>
          <cell r="S73" t="e">
            <v>#DIV/0!</v>
          </cell>
        </row>
        <row r="76">
          <cell r="A76" t="str">
            <v>RCB</v>
          </cell>
          <cell r="D76" t="str">
            <v>RETAIL AND COMMERCIAL BANKING</v>
          </cell>
          <cell r="L76" t="str">
            <v>MSe</v>
          </cell>
          <cell r="M76" t="str">
            <v>Actual</v>
          </cell>
        </row>
        <row r="77">
          <cell r="A77" t="str">
            <v>(m EUR)</v>
          </cell>
          <cell r="B77" t="str">
            <v>1Q 2008</v>
          </cell>
          <cell r="C77" t="str">
            <v>2Q 2008</v>
          </cell>
          <cell r="D77" t="str">
            <v>3Q 2008</v>
          </cell>
          <cell r="E77" t="str">
            <v>4Q 2008</v>
          </cell>
          <cell r="F77" t="str">
            <v>1Q 2009</v>
          </cell>
          <cell r="G77" t="str">
            <v>2Q 2009</v>
          </cell>
          <cell r="H77" t="str">
            <v>3Q 2009</v>
          </cell>
          <cell r="I77" t="str">
            <v>4Q 2009</v>
          </cell>
          <cell r="J77" t="str">
            <v>1Q 2010</v>
          </cell>
          <cell r="K77" t="str">
            <v>2Q 2010</v>
          </cell>
          <cell r="L77" t="str">
            <v>3Q 2010</v>
          </cell>
          <cell r="M77" t="str">
            <v>3Q 2010</v>
          </cell>
          <cell r="O77" t="str">
            <v>QoQ</v>
          </cell>
          <cell r="P77" t="str">
            <v>YoY</v>
          </cell>
          <cell r="R77" t="str">
            <v>Actual vs. MSe</v>
          </cell>
          <cell r="S77" t="str">
            <v>MS vs. cons.</v>
          </cell>
          <cell r="U77" t="str">
            <v>Consensus</v>
          </cell>
        </row>
        <row r="79">
          <cell r="A79" t="str">
            <v>Income</v>
          </cell>
          <cell r="B79">
            <v>689.76722100000006</v>
          </cell>
          <cell r="C79">
            <v>717.15906799999993</v>
          </cell>
          <cell r="D79">
            <v>628.93181200000026</v>
          </cell>
          <cell r="E79">
            <v>686.0119880000002</v>
          </cell>
          <cell r="F79">
            <v>700.35486300000002</v>
          </cell>
          <cell r="G79">
            <v>699.49742100000003</v>
          </cell>
          <cell r="H79">
            <v>708.40345600000001</v>
          </cell>
          <cell r="I79">
            <v>836.75377199999957</v>
          </cell>
          <cell r="J79">
            <v>711.10157600000002</v>
          </cell>
          <cell r="K79">
            <v>716.65323799999999</v>
          </cell>
          <cell r="L79">
            <v>702.04566794871801</v>
          </cell>
          <cell r="M79">
            <v>715</v>
          </cell>
          <cell r="O79">
            <v>-2.3068869466267294E-3</v>
          </cell>
          <cell r="P79">
            <v>9.3118461579047018E-3</v>
          </cell>
          <cell r="R79">
            <v>1.845226406585887E-2</v>
          </cell>
          <cell r="S79" t="e">
            <v>#DIV/0!</v>
          </cell>
        </row>
        <row r="80">
          <cell r="A80" t="str">
            <v>Expenses</v>
          </cell>
          <cell r="B80">
            <v>-471.829767</v>
          </cell>
          <cell r="C80">
            <v>-485.36785000000003</v>
          </cell>
          <cell r="D80">
            <v>-533.16511300000002</v>
          </cell>
          <cell r="E80">
            <v>-487.96446199999968</v>
          </cell>
          <cell r="F80">
            <v>-457.633824</v>
          </cell>
          <cell r="G80">
            <v>-465.03058799999997</v>
          </cell>
          <cell r="H80">
            <v>-464.94170999999994</v>
          </cell>
          <cell r="I80">
            <v>-472.77785399999993</v>
          </cell>
          <cell r="J80">
            <v>-472.58422999999999</v>
          </cell>
          <cell r="K80">
            <v>-472.241669</v>
          </cell>
          <cell r="L80">
            <v>-477.26138503846153</v>
          </cell>
          <cell r="M80">
            <v>-477</v>
          </cell>
          <cell r="O80">
            <v>1.0076050701065986E-2</v>
          </cell>
          <cell r="P80">
            <v>2.5935057536567552E-2</v>
          </cell>
          <cell r="R80">
            <v>-5.4767690547696812E-4</v>
          </cell>
          <cell r="S80" t="e">
            <v>#DIV/0!</v>
          </cell>
        </row>
        <row r="81">
          <cell r="A81" t="str">
            <v>Gross operating income</v>
          </cell>
          <cell r="B81">
            <v>217.93745400000006</v>
          </cell>
          <cell r="C81">
            <v>231.7912179999999</v>
          </cell>
          <cell r="D81">
            <v>95.766699000000244</v>
          </cell>
          <cell r="E81">
            <v>198.04752600000052</v>
          </cell>
          <cell r="F81">
            <v>242.72103900000002</v>
          </cell>
          <cell r="G81">
            <v>234.46683300000007</v>
          </cell>
          <cell r="H81">
            <v>243.46174600000006</v>
          </cell>
          <cell r="I81">
            <v>363.97591799999964</v>
          </cell>
          <cell r="J81">
            <v>238.51734600000003</v>
          </cell>
          <cell r="K81">
            <v>244.41156899999999</v>
          </cell>
          <cell r="L81">
            <v>224.78428291025648</v>
          </cell>
          <cell r="M81">
            <v>238</v>
          </cell>
          <cell r="O81">
            <v>-2.6232673953334729E-2</v>
          </cell>
          <cell r="P81">
            <v>-2.2433692724770249E-2</v>
          </cell>
          <cell r="R81">
            <v>5.879288764606283E-2</v>
          </cell>
          <cell r="S81" t="e">
            <v>#DIV/0!</v>
          </cell>
        </row>
        <row r="82">
          <cell r="A82" t="str">
            <v>Cost of risk</v>
          </cell>
          <cell r="B82">
            <v>-29.755129</v>
          </cell>
          <cell r="C82">
            <v>-27.480222999999999</v>
          </cell>
          <cell r="D82">
            <v>-211.50715299999999</v>
          </cell>
          <cell r="E82">
            <v>-227.69590999999997</v>
          </cell>
          <cell r="F82">
            <v>-46.556966000000003</v>
          </cell>
          <cell r="G82">
            <v>-100.109967</v>
          </cell>
          <cell r="H82">
            <v>-69.829928000000024</v>
          </cell>
          <cell r="I82">
            <v>-95.942522999999994</v>
          </cell>
          <cell r="J82">
            <v>-70.018116000000006</v>
          </cell>
          <cell r="K82">
            <v>-58.691656999999992</v>
          </cell>
          <cell r="L82">
            <v>-52.897666988742969</v>
          </cell>
          <cell r="M82">
            <v>-31</v>
          </cell>
          <cell r="O82">
            <v>-0.47181590051206079</v>
          </cell>
          <cell r="P82">
            <v>-0.55606427089542487</v>
          </cell>
          <cell r="R82">
            <v>-0.41396281226170073</v>
          </cell>
          <cell r="S82" t="e">
            <v>#DIV/0!</v>
          </cell>
        </row>
        <row r="83">
          <cell r="A83" t="str">
            <v>Impairments on (in)tangible assets</v>
          </cell>
          <cell r="B83">
            <v>0</v>
          </cell>
          <cell r="C83">
            <v>0</v>
          </cell>
          <cell r="D83">
            <v>-5</v>
          </cell>
          <cell r="E83">
            <v>-7.4876229999999993</v>
          </cell>
          <cell r="F83">
            <v>-0.26100299999999999</v>
          </cell>
          <cell r="G83">
            <v>-32.247301</v>
          </cell>
          <cell r="H83">
            <v>-18.502198</v>
          </cell>
          <cell r="I83">
            <v>-0.1132339999999985</v>
          </cell>
          <cell r="J83">
            <v>0.45567600000000003</v>
          </cell>
          <cell r="K83">
            <v>0.82227099999999997</v>
          </cell>
          <cell r="L83">
            <v>2</v>
          </cell>
          <cell r="M83">
            <v>2</v>
          </cell>
          <cell r="O83">
            <v>1.4322881385820492</v>
          </cell>
          <cell r="P83">
            <v>-1.1080952652220022</v>
          </cell>
          <cell r="R83">
            <v>0</v>
          </cell>
          <cell r="S83" t="e">
            <v>#DIV/0!</v>
          </cell>
        </row>
        <row r="84">
          <cell r="A84" t="str">
            <v>Pre-tax income</v>
          </cell>
          <cell r="B84">
            <v>188.18232500000005</v>
          </cell>
          <cell r="C84">
            <v>204.31099499999991</v>
          </cell>
          <cell r="D84">
            <v>-120.74045399999974</v>
          </cell>
          <cell r="E84">
            <v>-37.136006999999438</v>
          </cell>
          <cell r="F84">
            <v>195.90307000000001</v>
          </cell>
          <cell r="G84">
            <v>102.10956500000006</v>
          </cell>
          <cell r="H84">
            <v>155.12962000000005</v>
          </cell>
          <cell r="I84">
            <v>267.92016099999967</v>
          </cell>
          <cell r="J84">
            <v>168.95490600000002</v>
          </cell>
          <cell r="K84">
            <v>186.54218299999999</v>
          </cell>
          <cell r="L84">
            <v>173.88661592151351</v>
          </cell>
          <cell r="M84">
            <v>209</v>
          </cell>
          <cell r="O84">
            <v>0.12039001923763282</v>
          </cell>
          <cell r="P84">
            <v>0.34726043936676909</v>
          </cell>
          <cell r="R84">
            <v>0.20193264382311904</v>
          </cell>
          <cell r="S84" t="e">
            <v>#DIV/0!</v>
          </cell>
        </row>
        <row r="87">
          <cell r="A87" t="str">
            <v>AM &amp; services</v>
          </cell>
          <cell r="D87" t="str">
            <v>ASSET MANAGEMENT AND SERVICES</v>
          </cell>
          <cell r="L87" t="str">
            <v>MSe</v>
          </cell>
          <cell r="M87" t="str">
            <v>Actual</v>
          </cell>
        </row>
        <row r="88">
          <cell r="A88" t="str">
            <v>(m EUR)</v>
          </cell>
          <cell r="B88" t="str">
            <v>1Q 2008</v>
          </cell>
          <cell r="C88" t="str">
            <v>2Q 2008</v>
          </cell>
          <cell r="D88" t="str">
            <v>3Q 2008</v>
          </cell>
          <cell r="E88" t="str">
            <v>4Q 2008</v>
          </cell>
          <cell r="F88" t="str">
            <v>1Q 2009</v>
          </cell>
          <cell r="G88" t="str">
            <v>2Q 2009</v>
          </cell>
          <cell r="H88" t="str">
            <v>3Q 2009</v>
          </cell>
          <cell r="I88" t="str">
            <v>4Q 2009</v>
          </cell>
          <cell r="J88" t="str">
            <v>1Q 2010</v>
          </cell>
          <cell r="K88" t="str">
            <v>2Q 2010</v>
          </cell>
          <cell r="L88" t="str">
            <v>3Q 2010</v>
          </cell>
          <cell r="M88" t="str">
            <v>3Q 2010</v>
          </cell>
          <cell r="O88" t="str">
            <v>QoQ</v>
          </cell>
          <cell r="P88" t="str">
            <v>YoY</v>
          </cell>
          <cell r="R88" t="str">
            <v>Actual vs. MSe</v>
          </cell>
          <cell r="S88" t="str">
            <v>MS vs. cons.</v>
          </cell>
          <cell r="U88" t="str">
            <v>Consensus</v>
          </cell>
        </row>
        <row r="90">
          <cell r="A90" t="str">
            <v>Income</v>
          </cell>
          <cell r="B90">
            <v>276.38382800000016</v>
          </cell>
          <cell r="C90">
            <v>295.26305799999989</v>
          </cell>
          <cell r="D90">
            <v>107.04719099999971</v>
          </cell>
          <cell r="E90">
            <v>-333.63319599999966</v>
          </cell>
          <cell r="F90">
            <v>7.3021850000000086</v>
          </cell>
          <cell r="G90">
            <v>208.90098499999988</v>
          </cell>
          <cell r="H90">
            <v>231.1866930000001</v>
          </cell>
          <cell r="I90">
            <v>290.51065100000005</v>
          </cell>
          <cell r="J90">
            <v>237.22350099999994</v>
          </cell>
          <cell r="K90">
            <v>232.04743399999992</v>
          </cell>
          <cell r="L90">
            <v>262.52375440237734</v>
          </cell>
          <cell r="M90">
            <v>289</v>
          </cell>
          <cell r="O90">
            <v>0.24543501739390106</v>
          </cell>
          <cell r="P90">
            <v>0.25007194942660416</v>
          </cell>
          <cell r="R90">
            <v>0.10085276152588385</v>
          </cell>
          <cell r="S90" t="e">
            <v>#DIV/0!</v>
          </cell>
        </row>
        <row r="91">
          <cell r="A91" t="str">
            <v>Expenses</v>
          </cell>
          <cell r="B91">
            <v>-172.434304</v>
          </cell>
          <cell r="C91">
            <v>-173.43784599999998</v>
          </cell>
          <cell r="D91">
            <v>-172.66511299999996</v>
          </cell>
          <cell r="E91">
            <v>-175.59596800000003</v>
          </cell>
          <cell r="F91">
            <v>-165.43604000000002</v>
          </cell>
          <cell r="G91">
            <v>-166.16342599999999</v>
          </cell>
          <cell r="H91">
            <v>-168.17199199999999</v>
          </cell>
          <cell r="I91">
            <v>-172.59898999999999</v>
          </cell>
          <cell r="J91">
            <v>-170.716725</v>
          </cell>
          <cell r="K91">
            <v>-175.86368999999999</v>
          </cell>
          <cell r="L91">
            <v>-181.99886927897316</v>
          </cell>
          <cell r="M91">
            <v>-175</v>
          </cell>
          <cell r="O91">
            <v>-4.9111331622803123E-3</v>
          </cell>
          <cell r="P91">
            <v>4.0601338658104336E-2</v>
          </cell>
          <cell r="R91">
            <v>-3.8455564623564142E-2</v>
          </cell>
          <cell r="S91" t="e">
            <v>#DIV/0!</v>
          </cell>
        </row>
        <row r="92">
          <cell r="A92" t="str">
            <v>Gross operating income</v>
          </cell>
          <cell r="B92">
            <v>103.94952400000014</v>
          </cell>
          <cell r="C92">
            <v>121.82521199999991</v>
          </cell>
          <cell r="D92">
            <v>-65.617922000000263</v>
          </cell>
          <cell r="E92">
            <v>-509.22916399999963</v>
          </cell>
          <cell r="F92">
            <v>-158.13385500000001</v>
          </cell>
          <cell r="G92">
            <v>42.737558999999862</v>
          </cell>
          <cell r="H92">
            <v>63.014701000000116</v>
          </cell>
          <cell r="I92">
            <v>117.91166100000008</v>
          </cell>
          <cell r="J92">
            <v>66.506775999999945</v>
          </cell>
          <cell r="K92">
            <v>56.183743999999933</v>
          </cell>
          <cell r="L92">
            <v>80.524885123404175</v>
          </cell>
          <cell r="M92">
            <v>114</v>
          </cell>
          <cell r="O92">
            <v>1.0290566609444918</v>
          </cell>
          <cell r="P92">
            <v>0.8091016570879197</v>
          </cell>
          <cell r="R92">
            <v>0.41571142666388528</v>
          </cell>
          <cell r="S92" t="e">
            <v>#DIV/0!</v>
          </cell>
        </row>
        <row r="93">
          <cell r="A93" t="str">
            <v>Cost of risk</v>
          </cell>
          <cell r="B93">
            <v>1.7542000000000613E-2</v>
          </cell>
          <cell r="C93">
            <v>1.7717999999999994E-2</v>
          </cell>
          <cell r="D93">
            <v>4.9258000000000003E-2</v>
          </cell>
          <cell r="E93">
            <v>-0.81570500000000001</v>
          </cell>
          <cell r="F93">
            <v>-6.1758839999999999</v>
          </cell>
          <cell r="G93">
            <v>-17.452182000000001</v>
          </cell>
          <cell r="H93">
            <v>0.36437899999999779</v>
          </cell>
          <cell r="I93">
            <v>0.41595299999999824</v>
          </cell>
          <cell r="J93">
            <v>0.35017299999999996</v>
          </cell>
          <cell r="K93">
            <v>2.0745689999999999</v>
          </cell>
          <cell r="L93">
            <v>0</v>
          </cell>
          <cell r="M93">
            <v>0</v>
          </cell>
          <cell r="O93">
            <v>-1</v>
          </cell>
          <cell r="P93">
            <v>-1</v>
          </cell>
          <cell r="R93" t="e">
            <v>#DIV/0!</v>
          </cell>
          <cell r="S93" t="e">
            <v>#DIV/0!</v>
          </cell>
        </row>
        <row r="94">
          <cell r="A94" t="str">
            <v>Impairments on (in)tangible assets</v>
          </cell>
          <cell r="B94">
            <v>0</v>
          </cell>
          <cell r="C94">
            <v>0</v>
          </cell>
          <cell r="D94">
            <v>0</v>
          </cell>
          <cell r="E94">
            <v>8.7710000000003063E-3</v>
          </cell>
          <cell r="F94">
            <v>0</v>
          </cell>
          <cell r="G94">
            <v>0</v>
          </cell>
          <cell r="H94">
            <v>0</v>
          </cell>
          <cell r="I94">
            <v>0</v>
          </cell>
          <cell r="J94">
            <v>-0.20850199999999999</v>
          </cell>
          <cell r="K94">
            <v>1.0000000000010001E-6</v>
          </cell>
          <cell r="L94">
            <v>0</v>
          </cell>
          <cell r="M94">
            <v>0</v>
          </cell>
          <cell r="O94">
            <v>-1</v>
          </cell>
          <cell r="P94" t="e">
            <v>#DIV/0!</v>
          </cell>
          <cell r="R94" t="e">
            <v>#DIV/0!</v>
          </cell>
          <cell r="S94" t="e">
            <v>#DIV/0!</v>
          </cell>
        </row>
        <row r="95">
          <cell r="A95" t="str">
            <v>Pre-tax income</v>
          </cell>
          <cell r="B95">
            <v>103.96706600000014</v>
          </cell>
          <cell r="C95">
            <v>121.84292999999992</v>
          </cell>
          <cell r="D95">
            <v>-65.568664000000268</v>
          </cell>
          <cell r="E95">
            <v>-510.0360979999997</v>
          </cell>
          <cell r="F95">
            <v>-164.30973900000001</v>
          </cell>
          <cell r="G95">
            <v>25.285376999999862</v>
          </cell>
          <cell r="H95">
            <v>63.379080000000108</v>
          </cell>
          <cell r="I95">
            <v>118.32761400000007</v>
          </cell>
          <cell r="J95">
            <v>66.648446999999948</v>
          </cell>
          <cell r="K95">
            <v>58.258313999999935</v>
          </cell>
          <cell r="L95">
            <v>80.524885123404175</v>
          </cell>
          <cell r="M95">
            <v>114</v>
          </cell>
          <cell r="O95">
            <v>0.95680225143487885</v>
          </cell>
          <cell r="P95">
            <v>0.79870077003326334</v>
          </cell>
          <cell r="R95">
            <v>0.41571142666388528</v>
          </cell>
          <cell r="S95" t="e">
            <v>#DIV/0!</v>
          </cell>
        </row>
        <row r="98">
          <cell r="A98" t="str">
            <v>AM</v>
          </cell>
          <cell r="D98" t="str">
            <v>OF WHICH ASSET MANAGEMENT</v>
          </cell>
          <cell r="L98" t="str">
            <v>MSe</v>
          </cell>
          <cell r="M98" t="str">
            <v>Actual</v>
          </cell>
        </row>
        <row r="99">
          <cell r="A99" t="str">
            <v>(m EUR)</v>
          </cell>
          <cell r="B99" t="str">
            <v>1Q 2008</v>
          </cell>
          <cell r="C99" t="str">
            <v>2Q 2008</v>
          </cell>
          <cell r="D99" t="str">
            <v>3Q 2008</v>
          </cell>
          <cell r="E99" t="str">
            <v>4Q 2008</v>
          </cell>
          <cell r="F99" t="str">
            <v>1Q 2009</v>
          </cell>
          <cell r="G99" t="str">
            <v>2Q 2009</v>
          </cell>
          <cell r="H99" t="str">
            <v>3Q 2009</v>
          </cell>
          <cell r="I99" t="str">
            <v>4Q 2009</v>
          </cell>
          <cell r="J99" t="str">
            <v>1Q 2010</v>
          </cell>
          <cell r="K99" t="str">
            <v>2Q 2010</v>
          </cell>
          <cell r="L99" t="str">
            <v>3Q 2010</v>
          </cell>
          <cell r="M99" t="str">
            <v>3Q 2010</v>
          </cell>
          <cell r="O99" t="str">
            <v>QoQ</v>
          </cell>
          <cell r="P99" t="str">
            <v>YoY</v>
          </cell>
          <cell r="R99" t="str">
            <v>Actual vs. MSe</v>
          </cell>
          <cell r="S99" t="str">
            <v>MS vs. cons.</v>
          </cell>
          <cell r="U99" t="str">
            <v>Consensus</v>
          </cell>
        </row>
        <row r="101">
          <cell r="A101" t="str">
            <v>Income</v>
          </cell>
          <cell r="B101">
            <v>58.461136000000003</v>
          </cell>
          <cell r="C101">
            <v>65.153467000000006</v>
          </cell>
          <cell r="D101">
            <v>35.051258999999931</v>
          </cell>
          <cell r="E101">
            <v>1.8938650000000621</v>
          </cell>
          <cell r="F101">
            <v>21.112050999999997</v>
          </cell>
          <cell r="G101">
            <v>51.29605500000001</v>
          </cell>
          <cell r="H101">
            <v>43.474931999999981</v>
          </cell>
          <cell r="I101">
            <v>52.554275000000004</v>
          </cell>
          <cell r="J101">
            <v>48.499130000000008</v>
          </cell>
          <cell r="K101">
            <v>49.859524</v>
          </cell>
          <cell r="L101">
            <v>50.173162500000004</v>
          </cell>
          <cell r="M101">
            <v>47</v>
          </cell>
          <cell r="O101">
            <v>-5.7351610496722771E-2</v>
          </cell>
          <cell r="P101">
            <v>8.1082772021357608E-2</v>
          </cell>
          <cell r="R101">
            <v>-6.3244219456965678E-2</v>
          </cell>
          <cell r="S101" t="e">
            <v>#DIV/0!</v>
          </cell>
        </row>
        <row r="102">
          <cell r="A102" t="str">
            <v>Expenses</v>
          </cell>
          <cell r="B102">
            <v>-37.635028999999996</v>
          </cell>
          <cell r="C102">
            <v>-37.035391000000011</v>
          </cell>
          <cell r="D102">
            <v>-32.873637000000002</v>
          </cell>
          <cell r="E102">
            <v>-35.592227000000008</v>
          </cell>
          <cell r="F102">
            <v>-30.857148000000002</v>
          </cell>
          <cell r="G102">
            <v>-31.5045</v>
          </cell>
          <cell r="H102">
            <v>-31.484837999999996</v>
          </cell>
          <cell r="I102">
            <v>-33.658874999999995</v>
          </cell>
          <cell r="J102">
            <v>-31.629272000000004</v>
          </cell>
          <cell r="K102">
            <v>-32.030412999999996</v>
          </cell>
          <cell r="L102">
            <v>-32.110824000000001</v>
          </cell>
          <cell r="M102">
            <v>-32</v>
          </cell>
          <cell r="O102">
            <v>-9.4950383562009133E-4</v>
          </cell>
          <cell r="P102">
            <v>1.6362224890596577E-2</v>
          </cell>
          <cell r="R102">
            <v>-3.4512972946443288E-3</v>
          </cell>
          <cell r="S102" t="e">
            <v>#DIV/0!</v>
          </cell>
        </row>
        <row r="103">
          <cell r="A103" t="str">
            <v>Gross operating income</v>
          </cell>
          <cell r="B103">
            <v>20.826107000000007</v>
          </cell>
          <cell r="C103">
            <v>28.118075999999995</v>
          </cell>
          <cell r="D103">
            <v>2.1776219999999284</v>
          </cell>
          <cell r="E103">
            <v>-33.698361999999946</v>
          </cell>
          <cell r="F103">
            <v>-9.7450970000000048</v>
          </cell>
          <cell r="G103">
            <v>19.79155500000001</v>
          </cell>
          <cell r="H103">
            <v>11.990093999999985</v>
          </cell>
          <cell r="I103">
            <v>18.895400000000009</v>
          </cell>
          <cell r="J103">
            <v>16.869858000000004</v>
          </cell>
          <cell r="K103">
            <v>17.829111000000005</v>
          </cell>
          <cell r="L103">
            <v>18.062338500000003</v>
          </cell>
          <cell r="M103">
            <v>15</v>
          </cell>
          <cell r="O103">
            <v>-0.15867930823920517</v>
          </cell>
          <cell r="P103">
            <v>0.25103272751656647</v>
          </cell>
          <cell r="R103">
            <v>-0.16954274774553701</v>
          </cell>
          <cell r="S103" t="e">
            <v>#DIV/0!</v>
          </cell>
        </row>
        <row r="104">
          <cell r="A104" t="str">
            <v>Cost of risk</v>
          </cell>
          <cell r="B104">
            <v>0</v>
          </cell>
          <cell r="C104">
            <v>0</v>
          </cell>
          <cell r="D104">
            <v>0</v>
          </cell>
          <cell r="E104">
            <v>0</v>
          </cell>
          <cell r="F104">
            <v>0</v>
          </cell>
          <cell r="G104">
            <v>0</v>
          </cell>
          <cell r="H104">
            <v>0</v>
          </cell>
          <cell r="I104">
            <v>0</v>
          </cell>
          <cell r="J104">
            <v>0</v>
          </cell>
          <cell r="K104">
            <v>0</v>
          </cell>
          <cell r="L104">
            <v>0</v>
          </cell>
          <cell r="M104">
            <v>1</v>
          </cell>
          <cell r="O104" t="e">
            <v>#DIV/0!</v>
          </cell>
          <cell r="P104" t="e">
            <v>#DIV/0!</v>
          </cell>
          <cell r="R104" t="e">
            <v>#DIV/0!</v>
          </cell>
          <cell r="S104" t="e">
            <v>#DIV/0!</v>
          </cell>
        </row>
        <row r="105">
          <cell r="A105" t="str">
            <v>Impairments on (in)tangible assets</v>
          </cell>
          <cell r="B105">
            <v>0</v>
          </cell>
          <cell r="C105">
            <v>0</v>
          </cell>
          <cell r="D105">
            <v>0</v>
          </cell>
          <cell r="E105">
            <v>0</v>
          </cell>
          <cell r="F105">
            <v>0</v>
          </cell>
          <cell r="G105">
            <v>0</v>
          </cell>
          <cell r="H105">
            <v>0</v>
          </cell>
          <cell r="I105">
            <v>0</v>
          </cell>
          <cell r="J105">
            <v>0</v>
          </cell>
          <cell r="K105">
            <v>0</v>
          </cell>
          <cell r="L105">
            <v>0</v>
          </cell>
          <cell r="M105">
            <v>0</v>
          </cell>
          <cell r="O105" t="e">
            <v>#DIV/0!</v>
          </cell>
          <cell r="P105" t="e">
            <v>#DIV/0!</v>
          </cell>
          <cell r="R105" t="e">
            <v>#DIV/0!</v>
          </cell>
          <cell r="S105" t="e">
            <v>#DIV/0!</v>
          </cell>
        </row>
        <row r="106">
          <cell r="A106" t="str">
            <v>Pre-tax income</v>
          </cell>
          <cell r="B106">
            <v>20.826107000000007</v>
          </cell>
          <cell r="C106">
            <v>28.118075999999995</v>
          </cell>
          <cell r="D106">
            <v>2.1776219999999284</v>
          </cell>
          <cell r="E106">
            <v>-33.698361999999946</v>
          </cell>
          <cell r="F106">
            <v>-9.7450970000000048</v>
          </cell>
          <cell r="G106">
            <v>19.79155500000001</v>
          </cell>
          <cell r="H106">
            <v>11.990093999999985</v>
          </cell>
          <cell r="I106">
            <v>18.895400000000009</v>
          </cell>
          <cell r="J106">
            <v>16.869858000000004</v>
          </cell>
          <cell r="K106">
            <v>17.829111000000005</v>
          </cell>
          <cell r="L106">
            <v>18.062338500000003</v>
          </cell>
          <cell r="M106">
            <v>16</v>
          </cell>
          <cell r="O106">
            <v>-0.1025912621218189</v>
          </cell>
          <cell r="P106">
            <v>0.33443490935100417</v>
          </cell>
          <cell r="R106">
            <v>-0.1141789309285729</v>
          </cell>
          <cell r="S106" t="e">
            <v>#DIV/0!</v>
          </cell>
        </row>
        <row r="109">
          <cell r="A109" t="str">
            <v>Investor Servces</v>
          </cell>
          <cell r="D109" t="str">
            <v>OF WHICH INVESTOR SERVICES</v>
          </cell>
          <cell r="L109" t="str">
            <v>MSe</v>
          </cell>
          <cell r="M109" t="str">
            <v>Actual</v>
          </cell>
        </row>
        <row r="110">
          <cell r="A110" t="str">
            <v>(m EUR)</v>
          </cell>
          <cell r="B110" t="str">
            <v>1Q 2008</v>
          </cell>
          <cell r="C110" t="str">
            <v>2Q 2008</v>
          </cell>
          <cell r="D110" t="str">
            <v>3Q 2008</v>
          </cell>
          <cell r="E110" t="str">
            <v>4Q 2008</v>
          </cell>
          <cell r="F110" t="str">
            <v>1Q 2009</v>
          </cell>
          <cell r="G110" t="str">
            <v>2Q 2009</v>
          </cell>
          <cell r="H110" t="str">
            <v>3Q 2009</v>
          </cell>
          <cell r="I110" t="str">
            <v>4Q 2009</v>
          </cell>
          <cell r="J110" t="str">
            <v>1Q 2010</v>
          </cell>
          <cell r="K110" t="str">
            <v>2Q 2010</v>
          </cell>
          <cell r="L110" t="str">
            <v>3Q 2010</v>
          </cell>
          <cell r="M110" t="str">
            <v>3Q 2010</v>
          </cell>
          <cell r="O110" t="str">
            <v>QoQ</v>
          </cell>
          <cell r="P110" t="str">
            <v>YoY</v>
          </cell>
          <cell r="R110" t="str">
            <v>Actual vs. MSe</v>
          </cell>
          <cell r="S110" t="str">
            <v>MS vs. cons.</v>
          </cell>
          <cell r="U110" t="str">
            <v>Consensus</v>
          </cell>
        </row>
        <row r="112">
          <cell r="A112" t="str">
            <v>Income</v>
          </cell>
          <cell r="B112">
            <v>105.433052</v>
          </cell>
          <cell r="C112">
            <v>113.56178999999997</v>
          </cell>
          <cell r="D112">
            <v>101.33030900000003</v>
          </cell>
          <cell r="E112">
            <v>88.36595200000005</v>
          </cell>
          <cell r="F112">
            <v>80.277752000000007</v>
          </cell>
          <cell r="G112">
            <v>84.753260999999995</v>
          </cell>
          <cell r="H112">
            <v>81.259976999999992</v>
          </cell>
          <cell r="I112">
            <v>81.117220000000003</v>
          </cell>
          <cell r="J112">
            <v>88.857647999999983</v>
          </cell>
          <cell r="K112">
            <v>101.474372</v>
          </cell>
          <cell r="L112">
            <v>106.89880790237723</v>
          </cell>
          <cell r="M112">
            <v>96</v>
          </cell>
          <cell r="O112">
            <v>-5.3948321059823834E-2</v>
          </cell>
          <cell r="P112">
            <v>0.18139339369982843</v>
          </cell>
          <cell r="R112">
            <v>-0.10195443818541272</v>
          </cell>
          <cell r="S112" t="e">
            <v>#DIV/0!</v>
          </cell>
        </row>
        <row r="113">
          <cell r="A113" t="str">
            <v>Expenses</v>
          </cell>
          <cell r="B113">
            <v>-73.11758300000001</v>
          </cell>
          <cell r="C113">
            <v>-73.858850999999973</v>
          </cell>
          <cell r="D113">
            <v>-76.411133000000007</v>
          </cell>
          <cell r="E113">
            <v>-74.739779999999996</v>
          </cell>
          <cell r="F113">
            <v>-73.805806000000004</v>
          </cell>
          <cell r="G113">
            <v>-74.072495999999987</v>
          </cell>
          <cell r="H113">
            <v>-74.493633000000017</v>
          </cell>
          <cell r="I113">
            <v>-71.688051999999971</v>
          </cell>
          <cell r="J113">
            <v>-77.775121999999996</v>
          </cell>
          <cell r="K113">
            <v>-84.026270000000011</v>
          </cell>
          <cell r="L113">
            <v>-88.726010558973101</v>
          </cell>
          <cell r="M113">
            <v>-84</v>
          </cell>
          <cell r="O113">
            <v>-3.1264032069988623E-4</v>
          </cell>
          <cell r="P113">
            <v>0.12761314782432454</v>
          </cell>
          <cell r="R113">
            <v>-5.326522097859776E-2</v>
          </cell>
          <cell r="S113" t="e">
            <v>#DIV/0!</v>
          </cell>
        </row>
        <row r="114">
          <cell r="A114" t="str">
            <v>Gross operating income</v>
          </cell>
          <cell r="B114">
            <v>32.315468999999993</v>
          </cell>
          <cell r="C114">
            <v>39.702939000000001</v>
          </cell>
          <cell r="D114">
            <v>24.919176000000022</v>
          </cell>
          <cell r="E114">
            <v>13.626172000000054</v>
          </cell>
          <cell r="F114">
            <v>6.4719460000000026</v>
          </cell>
          <cell r="G114">
            <v>10.680765000000008</v>
          </cell>
          <cell r="H114">
            <v>6.7663439999999753</v>
          </cell>
          <cell r="I114">
            <v>9.4291680000000326</v>
          </cell>
          <cell r="J114">
            <v>11.082525999999987</v>
          </cell>
          <cell r="K114">
            <v>17.448101999999992</v>
          </cell>
          <cell r="L114">
            <v>18.172797343404127</v>
          </cell>
          <cell r="M114">
            <v>12</v>
          </cell>
          <cell r="O114">
            <v>-0.31224611135354408</v>
          </cell>
          <cell r="P114">
            <v>0.77348358286247998</v>
          </cell>
          <cell r="R114">
            <v>-0.3396723810186858</v>
          </cell>
          <cell r="S114" t="e">
            <v>#DIV/0!</v>
          </cell>
        </row>
        <row r="115">
          <cell r="A115" t="str">
            <v>Cost of risk</v>
          </cell>
          <cell r="B115">
            <v>8.7710000000003063E-3</v>
          </cell>
          <cell r="C115">
            <v>1.4695999999999994E-2</v>
          </cell>
          <cell r="D115">
            <v>3.7954000000000002E-2</v>
          </cell>
          <cell r="E115">
            <v>-0.85993399999999998</v>
          </cell>
          <cell r="F115">
            <v>-6.211354</v>
          </cell>
          <cell r="G115">
            <v>-0.29315099999999994</v>
          </cell>
          <cell r="H115">
            <v>-8.4619999999997475E-3</v>
          </cell>
          <cell r="I115">
            <v>0.10972699999999946</v>
          </cell>
          <cell r="J115">
            <v>-1.707E-3</v>
          </cell>
          <cell r="K115">
            <v>2.6121999999999999E-2</v>
          </cell>
          <cell r="L115">
            <v>0</v>
          </cell>
          <cell r="M115">
            <v>0</v>
          </cell>
          <cell r="O115">
            <v>-1</v>
          </cell>
          <cell r="P115">
            <v>-1</v>
          </cell>
          <cell r="R115" t="e">
            <v>#DIV/0!</v>
          </cell>
          <cell r="S115" t="e">
            <v>#DIV/0!</v>
          </cell>
        </row>
        <row r="116">
          <cell r="A116" t="str">
            <v>Impairments on (in)tangible assets</v>
          </cell>
          <cell r="B116">
            <v>0</v>
          </cell>
          <cell r="C116">
            <v>0</v>
          </cell>
          <cell r="D116">
            <v>0</v>
          </cell>
          <cell r="E116">
            <v>8.7710000000003063E-3</v>
          </cell>
          <cell r="F116">
            <v>0</v>
          </cell>
          <cell r="G116">
            <v>0</v>
          </cell>
          <cell r="H116">
            <v>0</v>
          </cell>
          <cell r="I116">
            <v>0</v>
          </cell>
          <cell r="J116">
            <v>-0.20850199999999999</v>
          </cell>
          <cell r="K116">
            <v>1.0000000000010001E-6</v>
          </cell>
          <cell r="L116">
            <v>0</v>
          </cell>
          <cell r="M116">
            <v>0</v>
          </cell>
          <cell r="O116">
            <v>-1</v>
          </cell>
          <cell r="P116" t="e">
            <v>#DIV/0!</v>
          </cell>
          <cell r="R116" t="e">
            <v>#DIV/0!</v>
          </cell>
          <cell r="S116" t="e">
            <v>#DIV/0!</v>
          </cell>
        </row>
        <row r="117">
          <cell r="A117" t="str">
            <v>Pre-tax income</v>
          </cell>
          <cell r="B117">
            <v>32.324239999999996</v>
          </cell>
          <cell r="C117">
            <v>39.717635000000001</v>
          </cell>
          <cell r="D117">
            <v>24.957130000000021</v>
          </cell>
          <cell r="E117">
            <v>12.775009000000054</v>
          </cell>
          <cell r="F117">
            <v>0.2605920000000026</v>
          </cell>
          <cell r="G117">
            <v>10.387614000000008</v>
          </cell>
          <cell r="H117">
            <v>6.7578819999999755</v>
          </cell>
          <cell r="I117">
            <v>9.5388950000000321</v>
          </cell>
          <cell r="J117">
            <v>10.872316999999986</v>
          </cell>
          <cell r="K117">
            <v>17.47422499999999</v>
          </cell>
          <cell r="L117">
            <v>18.172797343404127</v>
          </cell>
          <cell r="M117">
            <v>12</v>
          </cell>
          <cell r="O117">
            <v>-0.31327426538229841</v>
          </cell>
          <cell r="P117">
            <v>0.77570428131181379</v>
          </cell>
          <cell r="R117">
            <v>-0.3396723810186858</v>
          </cell>
          <cell r="S117" t="e">
            <v>#DIV/0!</v>
          </cell>
        </row>
        <row r="120">
          <cell r="A120" t="str">
            <v>Insurance Services</v>
          </cell>
          <cell r="D120" t="str">
            <v>OF WHICH INSURANCE</v>
          </cell>
          <cell r="L120" t="str">
            <v>MSe</v>
          </cell>
          <cell r="M120" t="str">
            <v>Actual</v>
          </cell>
        </row>
        <row r="121">
          <cell r="A121" t="str">
            <v>(m EUR)</v>
          </cell>
          <cell r="B121" t="str">
            <v>1Q 2008</v>
          </cell>
          <cell r="C121" t="str">
            <v>2Q 2008</v>
          </cell>
          <cell r="D121" t="str">
            <v>3Q 2008</v>
          </cell>
          <cell r="E121" t="str">
            <v>4Q 2008</v>
          </cell>
          <cell r="F121" t="str">
            <v>1Q 2009</v>
          </cell>
          <cell r="G121" t="str">
            <v>2Q 2009</v>
          </cell>
          <cell r="H121" t="str">
            <v>3Q 2009</v>
          </cell>
          <cell r="I121" t="str">
            <v>4Q 2009</v>
          </cell>
          <cell r="J121" t="str">
            <v>1Q 2010</v>
          </cell>
          <cell r="K121" t="str">
            <v>2Q 2010</v>
          </cell>
          <cell r="L121" t="str">
            <v>3Q 2010</v>
          </cell>
          <cell r="M121" t="str">
            <v>3Q 2010</v>
          </cell>
          <cell r="O121" t="str">
            <v>QoQ</v>
          </cell>
          <cell r="P121" t="str">
            <v>YoY</v>
          </cell>
          <cell r="R121" t="str">
            <v>Actual vs. MSe</v>
          </cell>
          <cell r="S121" t="str">
            <v>MS vs. cons.</v>
          </cell>
          <cell r="U121" t="str">
            <v>Consensus</v>
          </cell>
        </row>
        <row r="123">
          <cell r="A123" t="str">
            <v>Income</v>
          </cell>
          <cell r="B123">
            <v>112.48964000000014</v>
          </cell>
          <cell r="C123">
            <v>116.54780099999992</v>
          </cell>
          <cell r="D123">
            <v>-29.334377000000245</v>
          </cell>
          <cell r="E123">
            <v>-423.89301299999977</v>
          </cell>
          <cell r="F123">
            <v>-94.087617999999992</v>
          </cell>
          <cell r="G123">
            <v>72.851668999999859</v>
          </cell>
          <cell r="H123">
            <v>106.45178400000013</v>
          </cell>
          <cell r="I123">
            <v>156.83915600000006</v>
          </cell>
          <cell r="J123">
            <v>99.866722999999951</v>
          </cell>
          <cell r="K123">
            <v>80.713537999999915</v>
          </cell>
          <cell r="L123">
            <v>105.45178400000012</v>
          </cell>
          <cell r="M123">
            <v>146</v>
          </cell>
          <cell r="O123">
            <v>0.80886631434741663</v>
          </cell>
          <cell r="P123">
            <v>0.37151294711979488</v>
          </cell>
          <cell r="R123">
            <v>0.38451901392203891</v>
          </cell>
          <cell r="S123" t="e">
            <v>#DIV/0!</v>
          </cell>
        </row>
        <row r="124">
          <cell r="A124" t="str">
            <v>Expenses</v>
          </cell>
          <cell r="B124">
            <v>-61.681691999999998</v>
          </cell>
          <cell r="C124">
            <v>-62.543604000000002</v>
          </cell>
          <cell r="D124">
            <v>-63.380342999999968</v>
          </cell>
          <cell r="E124">
            <v>-65.263961000000023</v>
          </cell>
          <cell r="F124">
            <v>-60.773085999999999</v>
          </cell>
          <cell r="G124">
            <v>-60.586430000000014</v>
          </cell>
          <cell r="H124">
            <v>-62.193520999999976</v>
          </cell>
          <cell r="I124">
            <v>-67.252063000000021</v>
          </cell>
          <cell r="J124">
            <v>-61.312331</v>
          </cell>
          <cell r="K124">
            <v>-59.807006999999992</v>
          </cell>
          <cell r="L124">
            <v>-61.162034720000065</v>
          </cell>
          <cell r="M124">
            <v>-59</v>
          </cell>
          <cell r="O124">
            <v>-1.3493519245997287E-2</v>
          </cell>
          <cell r="P124">
            <v>-5.1348129976432344E-2</v>
          </cell>
          <cell r="R124">
            <v>-3.5349293559278516E-2</v>
          </cell>
          <cell r="S124" t="e">
            <v>#DIV/0!</v>
          </cell>
        </row>
        <row r="125">
          <cell r="A125" t="str">
            <v>Gross operating income</v>
          </cell>
          <cell r="B125">
            <v>50.807948000000138</v>
          </cell>
          <cell r="C125">
            <v>54.00419699999992</v>
          </cell>
          <cell r="D125">
            <v>-92.714720000000213</v>
          </cell>
          <cell r="E125">
            <v>-489.15697399999976</v>
          </cell>
          <cell r="F125">
            <v>-154.860704</v>
          </cell>
          <cell r="G125">
            <v>12.265238999999845</v>
          </cell>
          <cell r="H125">
            <v>44.258263000000156</v>
          </cell>
          <cell r="I125">
            <v>89.587093000000039</v>
          </cell>
          <cell r="J125">
            <v>38.55439199999995</v>
          </cell>
          <cell r="K125">
            <v>20.906530999999923</v>
          </cell>
          <cell r="L125">
            <v>44.289749280000052</v>
          </cell>
          <cell r="M125">
            <v>87</v>
          </cell>
          <cell r="O125">
            <v>3.16137904466314</v>
          </cell>
          <cell r="P125">
            <v>0.96573462451519387</v>
          </cell>
          <cell r="R125">
            <v>0.96433715282481036</v>
          </cell>
          <cell r="S125" t="e">
            <v>#DIV/0!</v>
          </cell>
        </row>
        <row r="126">
          <cell r="A126" t="str">
            <v>Cost of risk</v>
          </cell>
          <cell r="B126">
            <v>8.7710000000003063E-3</v>
          </cell>
          <cell r="C126">
            <v>3.0220000000000004E-3</v>
          </cell>
          <cell r="D126">
            <v>1.1304000000000002E-2</v>
          </cell>
          <cell r="E126">
            <v>4.4229000000000004E-2</v>
          </cell>
          <cell r="F126">
            <v>3.5470000000000002E-2</v>
          </cell>
          <cell r="G126">
            <v>-17.159030999999999</v>
          </cell>
          <cell r="H126">
            <v>0.37284099999999754</v>
          </cell>
          <cell r="I126">
            <v>0.30622599999999878</v>
          </cell>
          <cell r="J126">
            <v>0.35187999999999997</v>
          </cell>
          <cell r="K126">
            <v>2.0484469999999999</v>
          </cell>
          <cell r="L126">
            <v>0</v>
          </cell>
          <cell r="M126">
            <v>-1</v>
          </cell>
          <cell r="O126">
            <v>-1.4881747001508949</v>
          </cell>
          <cell r="P126">
            <v>-3.6821084591018871</v>
          </cell>
          <cell r="R126" t="e">
            <v>#DIV/0!</v>
          </cell>
          <cell r="S126" t="e">
            <v>#DIV/0!</v>
          </cell>
        </row>
        <row r="127">
          <cell r="A127" t="str">
            <v>Impairments on (in)tangible assets</v>
          </cell>
          <cell r="B127">
            <v>0</v>
          </cell>
          <cell r="C127">
            <v>0</v>
          </cell>
          <cell r="D127">
            <v>0</v>
          </cell>
          <cell r="E127">
            <v>0</v>
          </cell>
          <cell r="F127">
            <v>0</v>
          </cell>
          <cell r="G127">
            <v>0</v>
          </cell>
          <cell r="H127">
            <v>0</v>
          </cell>
          <cell r="I127">
            <v>0</v>
          </cell>
          <cell r="J127">
            <v>0</v>
          </cell>
          <cell r="K127">
            <v>0</v>
          </cell>
          <cell r="L127">
            <v>0</v>
          </cell>
          <cell r="M127">
            <v>0</v>
          </cell>
          <cell r="O127" t="e">
            <v>#DIV/0!</v>
          </cell>
          <cell r="P127" t="e">
            <v>#DIV/0!</v>
          </cell>
          <cell r="R127" t="e">
            <v>#DIV/0!</v>
          </cell>
          <cell r="S127" t="e">
            <v>#DIV/0!</v>
          </cell>
        </row>
        <row r="128">
          <cell r="A128" t="str">
            <v>Pre-tax expense</v>
          </cell>
          <cell r="B128">
            <v>50.816719000000141</v>
          </cell>
          <cell r="C128">
            <v>54.007218999999921</v>
          </cell>
          <cell r="D128">
            <v>-92.703416000000217</v>
          </cell>
          <cell r="E128">
            <v>-489.11274499999979</v>
          </cell>
          <cell r="F128">
            <v>-154.82523399999999</v>
          </cell>
          <cell r="G128">
            <v>-4.893792000000154</v>
          </cell>
          <cell r="H128">
            <v>44.63110400000015</v>
          </cell>
          <cell r="I128">
            <v>89.893319000000034</v>
          </cell>
          <cell r="J128">
            <v>38.906271999999952</v>
          </cell>
          <cell r="K128">
            <v>22.954977999999922</v>
          </cell>
          <cell r="L128">
            <v>44.289749280000052</v>
          </cell>
          <cell r="M128">
            <v>86</v>
          </cell>
          <cell r="O128">
            <v>2.7464640567287972</v>
          </cell>
          <cell r="P128">
            <v>0.92690729765501012</v>
          </cell>
          <cell r="R128">
            <v>0.94175856486130693</v>
          </cell>
          <cell r="S128" t="e">
            <v>#DIV/0!</v>
          </cell>
        </row>
        <row r="131">
          <cell r="A131" t="str">
            <v>Group center</v>
          </cell>
          <cell r="D131" t="str">
            <v>GROUP CENTER</v>
          </cell>
          <cell r="L131" t="str">
            <v>MSe</v>
          </cell>
          <cell r="M131" t="str">
            <v>Actual</v>
          </cell>
        </row>
        <row r="132">
          <cell r="A132" t="str">
            <v>(m EUR)</v>
          </cell>
          <cell r="B132" t="str">
            <v>1Q 2008</v>
          </cell>
          <cell r="C132" t="str">
            <v>2Q 2008</v>
          </cell>
          <cell r="D132" t="str">
            <v>3Q 2008</v>
          </cell>
          <cell r="E132" t="str">
            <v>4Q 2008</v>
          </cell>
          <cell r="F132" t="str">
            <v>1Q 2009</v>
          </cell>
          <cell r="G132" t="str">
            <v>2Q 2009</v>
          </cell>
          <cell r="H132" t="str">
            <v>3Q 2009</v>
          </cell>
          <cell r="I132" t="str">
            <v>4Q 2009</v>
          </cell>
          <cell r="J132" t="str">
            <v>1Q 2010</v>
          </cell>
          <cell r="K132" t="str">
            <v>2Q 2010</v>
          </cell>
          <cell r="L132" t="str">
            <v>3Q 2010</v>
          </cell>
          <cell r="M132" t="str">
            <v>3Q 2010</v>
          </cell>
          <cell r="O132" t="str">
            <v>QoQ</v>
          </cell>
          <cell r="P132" t="str">
            <v>YoY</v>
          </cell>
          <cell r="R132" t="str">
            <v>Actual vs. MSe</v>
          </cell>
          <cell r="S132" t="str">
            <v>MS vs. cons.</v>
          </cell>
          <cell r="U132" t="str">
            <v>Consensus</v>
          </cell>
        </row>
        <row r="134">
          <cell r="A134" t="str">
            <v>Income</v>
          </cell>
          <cell r="B134">
            <v>137.50075600000187</v>
          </cell>
          <cell r="C134">
            <v>559.67833300000154</v>
          </cell>
          <cell r="D134">
            <v>-709.5793760000023</v>
          </cell>
          <cell r="E134">
            <v>-981.80156299999942</v>
          </cell>
          <cell r="F134">
            <v>430.97407399999997</v>
          </cell>
          <cell r="G134">
            <v>134.41038699999979</v>
          </cell>
          <cell r="H134">
            <v>51.451335999999628</v>
          </cell>
          <cell r="I134">
            <v>-26.48511300000041</v>
          </cell>
          <cell r="J134">
            <v>-27.981885999999975</v>
          </cell>
          <cell r="K134">
            <v>67.788352999999972</v>
          </cell>
          <cell r="L134">
            <v>47.75</v>
          </cell>
          <cell r="M134">
            <v>3</v>
          </cell>
          <cell r="O134">
            <v>-0.95574460999222088</v>
          </cell>
          <cell r="P134">
            <v>-0.94169247616815976</v>
          </cell>
          <cell r="R134">
            <v>-0.93717277486910999</v>
          </cell>
          <cell r="S134" t="e">
            <v>#DIV/0!</v>
          </cell>
        </row>
        <row r="135">
          <cell r="A135" t="str">
            <v>Expenses</v>
          </cell>
          <cell r="B135">
            <v>-142.77140800000001</v>
          </cell>
          <cell r="C135">
            <v>-124.09626199999997</v>
          </cell>
          <cell r="D135">
            <v>-187.09592200000003</v>
          </cell>
          <cell r="E135">
            <v>-355.41834</v>
          </cell>
          <cell r="F135">
            <v>-101.26028500000001</v>
          </cell>
          <cell r="G135">
            <v>-76.018442999999991</v>
          </cell>
          <cell r="H135">
            <v>-103.13037299999996</v>
          </cell>
          <cell r="I135">
            <v>-97.246550000000013</v>
          </cell>
          <cell r="J135">
            <v>-71.852704000000003</v>
          </cell>
          <cell r="K135">
            <v>-58.952387000000002</v>
          </cell>
          <cell r="L135">
            <v>-60</v>
          </cell>
          <cell r="M135">
            <v>-158</v>
          </cell>
          <cell r="O135">
            <v>1.680128965770292</v>
          </cell>
          <cell r="P135">
            <v>0.53204138997926487</v>
          </cell>
          <cell r="R135">
            <v>1.6333333333333333</v>
          </cell>
          <cell r="S135" t="e">
            <v>#DIV/0!</v>
          </cell>
        </row>
        <row r="136">
          <cell r="A136" t="str">
            <v>Gross operating income</v>
          </cell>
          <cell r="B136">
            <v>-5.2706519999981367</v>
          </cell>
          <cell r="C136">
            <v>435.58207100000158</v>
          </cell>
          <cell r="D136">
            <v>-896.67529800000239</v>
          </cell>
          <cell r="E136">
            <v>-1337.2199029999995</v>
          </cell>
          <cell r="F136">
            <v>329.71378899999996</v>
          </cell>
          <cell r="G136">
            <v>58.391943999999796</v>
          </cell>
          <cell r="H136">
            <v>-51.679037000000335</v>
          </cell>
          <cell r="I136">
            <v>-123.73166300000042</v>
          </cell>
          <cell r="J136">
            <v>-99.834589999999977</v>
          </cell>
          <cell r="K136">
            <v>8.8359659999999707</v>
          </cell>
          <cell r="L136">
            <v>-12.25</v>
          </cell>
          <cell r="M136">
            <v>-155</v>
          </cell>
          <cell r="O136">
            <v>-18.541941650748829</v>
          </cell>
          <cell r="P136">
            <v>1.999281894513611</v>
          </cell>
          <cell r="R136">
            <v>11.653061224489797</v>
          </cell>
          <cell r="S136" t="e">
            <v>#DIV/0!</v>
          </cell>
        </row>
        <row r="137">
          <cell r="A137" t="str">
            <v>Cost of risk</v>
          </cell>
          <cell r="B137">
            <v>-247.991174</v>
          </cell>
          <cell r="C137">
            <v>-451.53179799999998</v>
          </cell>
          <cell r="D137">
            <v>-792.59459900000002</v>
          </cell>
          <cell r="E137">
            <v>-1067.981497</v>
          </cell>
          <cell r="F137">
            <v>-286.41472399999998</v>
          </cell>
          <cell r="G137">
            <v>-43.508222000000046</v>
          </cell>
          <cell r="H137">
            <v>62.54518900000005</v>
          </cell>
          <cell r="I137">
            <v>2.4465359999999805</v>
          </cell>
          <cell r="J137">
            <v>-12.635939999999998</v>
          </cell>
          <cell r="K137">
            <v>8.595596000000004</v>
          </cell>
          <cell r="L137">
            <v>0</v>
          </cell>
          <cell r="M137">
            <v>0</v>
          </cell>
          <cell r="O137">
            <v>-1</v>
          </cell>
          <cell r="P137">
            <v>-1</v>
          </cell>
          <cell r="R137" t="e">
            <v>#DIV/0!</v>
          </cell>
          <cell r="S137" t="e">
            <v>#DIV/0!</v>
          </cell>
        </row>
        <row r="138">
          <cell r="A138" t="str">
            <v>Impairments on (in)tangible assets</v>
          </cell>
          <cell r="B138">
            <v>0.62897800000000004</v>
          </cell>
          <cell r="C138">
            <v>-7.5799989999999999</v>
          </cell>
          <cell r="D138">
            <v>8.7710000000003063E-3</v>
          </cell>
          <cell r="E138">
            <v>-2.3822050000000008</v>
          </cell>
          <cell r="F138">
            <v>0</v>
          </cell>
          <cell r="G138">
            <v>1.1000000000000001E-5</v>
          </cell>
          <cell r="H138">
            <v>0.35620400000000002</v>
          </cell>
          <cell r="I138">
            <v>-1.3224290000000001</v>
          </cell>
          <cell r="J138">
            <v>9.9999999999999995E-7</v>
          </cell>
          <cell r="K138">
            <v>-136.041123</v>
          </cell>
          <cell r="L138">
            <v>0</v>
          </cell>
          <cell r="M138">
            <v>4</v>
          </cell>
          <cell r="O138">
            <v>-1.029402874011853</v>
          </cell>
          <cell r="P138">
            <v>10.229520162603452</v>
          </cell>
          <cell r="R138" t="e">
            <v>#DIV/0!</v>
          </cell>
          <cell r="S138" t="e">
            <v>#DIV/0!</v>
          </cell>
        </row>
        <row r="139">
          <cell r="A139" t="str">
            <v>Pre-tax income</v>
          </cell>
          <cell r="B139">
            <v>-252.63284799999815</v>
          </cell>
          <cell r="C139">
            <v>-23.529725999998391</v>
          </cell>
          <cell r="D139">
            <v>-1689.2611260000024</v>
          </cell>
          <cell r="E139">
            <v>-2407.5836049999998</v>
          </cell>
          <cell r="F139">
            <v>43.299064999999985</v>
          </cell>
          <cell r="G139">
            <v>14.883732999999751</v>
          </cell>
          <cell r="H139">
            <v>11.222355999999714</v>
          </cell>
          <cell r="I139">
            <v>-122.60755600000044</v>
          </cell>
          <cell r="J139">
            <v>-112.47052899999997</v>
          </cell>
          <cell r="K139">
            <v>-118.60956100000003</v>
          </cell>
          <cell r="L139">
            <v>-12.25</v>
          </cell>
          <cell r="M139">
            <v>-151</v>
          </cell>
          <cell r="O139">
            <v>0.27308455344506299</v>
          </cell>
          <cell r="P139">
            <v>-14.455285146898197</v>
          </cell>
          <cell r="R139">
            <v>11.326530612244898</v>
          </cell>
          <cell r="S139" t="e">
            <v>#DIV/0!</v>
          </cell>
        </row>
      </sheetData>
      <sheetData sheetId="6" refreshError="1"/>
      <sheetData sheetId="7" refreshError="1">
        <row r="1">
          <cell r="B1" t="str">
            <v>Back to cover</v>
          </cell>
          <cell r="C1" t="str">
            <v>dgu</v>
          </cell>
        </row>
        <row r="2">
          <cell r="B2" t="str">
            <v>GROUP - CONSOLIDATED P&amp;L</v>
          </cell>
        </row>
        <row r="3">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AO3">
            <v>4</v>
          </cell>
          <cell r="AP3">
            <v>4</v>
          </cell>
          <cell r="AQ3">
            <v>4</v>
          </cell>
          <cell r="AR3">
            <v>4</v>
          </cell>
          <cell r="AS3">
            <v>4</v>
          </cell>
          <cell r="AT3">
            <v>4</v>
          </cell>
          <cell r="AU3">
            <v>4</v>
          </cell>
          <cell r="AV3">
            <v>4</v>
          </cell>
          <cell r="AW3">
            <v>4</v>
          </cell>
          <cell r="AX3">
            <v>4</v>
          </cell>
          <cell r="AY3">
            <v>4</v>
          </cell>
          <cell r="AZ3">
            <v>4</v>
          </cell>
          <cell r="BA3">
            <v>4</v>
          </cell>
          <cell r="BB3">
            <v>4</v>
          </cell>
          <cell r="BC3">
            <v>4</v>
          </cell>
          <cell r="BD3">
            <v>4</v>
          </cell>
          <cell r="BE3">
            <v>4</v>
          </cell>
          <cell r="BF3">
            <v>4</v>
          </cell>
          <cell r="BG3">
            <v>4</v>
          </cell>
          <cell r="BH3">
            <v>4</v>
          </cell>
        </row>
        <row r="4">
          <cell r="C4" t="str">
            <v>-</v>
          </cell>
          <cell r="D4" t="str">
            <v>-</v>
          </cell>
          <cell r="E4" t="str">
            <v>GAAP</v>
          </cell>
          <cell r="F4" t="str">
            <v>GAAP</v>
          </cell>
          <cell r="G4" t="str">
            <v>GAAP</v>
          </cell>
          <cell r="H4" t="str">
            <v>IFRS</v>
          </cell>
          <cell r="I4" t="str">
            <v>IFRS</v>
          </cell>
          <cell r="J4" t="str">
            <v>IFRS</v>
          </cell>
          <cell r="K4" t="str">
            <v>IFRS</v>
          </cell>
          <cell r="L4" t="str">
            <v>IFRS</v>
          </cell>
          <cell r="M4" t="str">
            <v>IFRS</v>
          </cell>
          <cell r="N4" t="str">
            <v>IFRS</v>
          </cell>
          <cell r="O4" t="str">
            <v>IFRS</v>
          </cell>
          <cell r="P4" t="str">
            <v>IFRS</v>
          </cell>
          <cell r="Q4" t="str">
            <v>IFRS</v>
          </cell>
          <cell r="R4" t="str">
            <v>IFRS</v>
          </cell>
        </row>
        <row r="5">
          <cell r="C5">
            <v>1999</v>
          </cell>
          <cell r="D5">
            <v>2000</v>
          </cell>
          <cell r="E5">
            <v>2001</v>
          </cell>
          <cell r="F5">
            <v>2002</v>
          </cell>
          <cell r="G5">
            <v>2003</v>
          </cell>
          <cell r="H5">
            <v>2004</v>
          </cell>
          <cell r="I5">
            <v>2005</v>
          </cell>
          <cell r="J5">
            <v>2006</v>
          </cell>
          <cell r="K5">
            <v>2007</v>
          </cell>
          <cell r="L5">
            <v>2008</v>
          </cell>
          <cell r="M5">
            <v>2009</v>
          </cell>
          <cell r="N5" t="str">
            <v>2010E</v>
          </cell>
          <cell r="O5" t="str">
            <v>2011E</v>
          </cell>
          <cell r="P5" t="str">
            <v>2012E</v>
          </cell>
          <cell r="Q5" t="str">
            <v>2013E</v>
          </cell>
          <cell r="R5" t="str">
            <v>2014E</v>
          </cell>
          <cell r="U5" t="str">
            <v>1Q 2001</v>
          </cell>
          <cell r="V5" t="str">
            <v>2Q 2001</v>
          </cell>
          <cell r="W5" t="str">
            <v>3Q 2001</v>
          </cell>
          <cell r="X5" t="str">
            <v>4Q 2001</v>
          </cell>
          <cell r="Y5" t="str">
            <v>1Q 2002</v>
          </cell>
          <cell r="Z5" t="str">
            <v>2Q 2002</v>
          </cell>
          <cell r="AA5" t="str">
            <v>3Q 2002</v>
          </cell>
          <cell r="AB5" t="str">
            <v>4Q 2002</v>
          </cell>
          <cell r="AC5" t="str">
            <v>1Q 2003</v>
          </cell>
          <cell r="AD5" t="str">
            <v>2Q 2003</v>
          </cell>
          <cell r="AE5" t="str">
            <v>3Q 2003</v>
          </cell>
          <cell r="AF5" t="str">
            <v>4Q 2003</v>
          </cell>
          <cell r="AG5" t="str">
            <v>1Q 2004</v>
          </cell>
          <cell r="AH5" t="str">
            <v>2Q 2004</v>
          </cell>
          <cell r="AI5" t="str">
            <v>3Q 2004</v>
          </cell>
          <cell r="AJ5" t="str">
            <v>4Q 2004</v>
          </cell>
          <cell r="AK5" t="str">
            <v>1Q 2005</v>
          </cell>
          <cell r="AL5" t="str">
            <v>2Q 2005</v>
          </cell>
          <cell r="AM5" t="str">
            <v>3Q 2005</v>
          </cell>
          <cell r="AN5" t="str">
            <v>4Q 2005</v>
          </cell>
          <cell r="AO5" t="str">
            <v>1Q 2006</v>
          </cell>
          <cell r="AP5" t="str">
            <v>2Q 2006</v>
          </cell>
          <cell r="AQ5" t="str">
            <v>3Q 2006</v>
          </cell>
          <cell r="AR5" t="str">
            <v>4Q 2006</v>
          </cell>
          <cell r="AS5" t="str">
            <v>1Q 2007</v>
          </cell>
          <cell r="AT5" t="str">
            <v>2Q 2007</v>
          </cell>
          <cell r="AU5" t="str">
            <v>3Q 2007</v>
          </cell>
          <cell r="AV5" t="str">
            <v>4Q 2007</v>
          </cell>
          <cell r="AW5" t="str">
            <v>1Q 2008</v>
          </cell>
          <cell r="AX5" t="str">
            <v>2Q 2008</v>
          </cell>
          <cell r="AY5" t="str">
            <v>3Q 2008</v>
          </cell>
          <cell r="AZ5" t="str">
            <v>4Q 2008</v>
          </cell>
          <cell r="BA5" t="str">
            <v>1Q 2009</v>
          </cell>
          <cell r="BB5" t="str">
            <v>2Q 2009</v>
          </cell>
          <cell r="BC5" t="str">
            <v>3Q 2009</v>
          </cell>
          <cell r="BD5" t="str">
            <v>4Q 2009</v>
          </cell>
          <cell r="BE5" t="str">
            <v>1Q 2010</v>
          </cell>
          <cell r="BF5" t="str">
            <v>2Q 2010</v>
          </cell>
          <cell r="BG5" t="str">
            <v>3Q2010</v>
          </cell>
          <cell r="BH5" t="str">
            <v>4Q2010</v>
          </cell>
        </row>
        <row r="6">
          <cell r="B6" t="str">
            <v>Reported - in EUR m</v>
          </cell>
        </row>
        <row r="7">
          <cell r="B7" t="str">
            <v>Interest income</v>
          </cell>
          <cell r="C7">
            <v>12956</v>
          </cell>
          <cell r="D7">
            <v>14858</v>
          </cell>
          <cell r="E7">
            <v>18220</v>
          </cell>
          <cell r="F7">
            <v>15782</v>
          </cell>
          <cell r="G7">
            <v>14142</v>
          </cell>
          <cell r="H7">
            <v>57188</v>
          </cell>
          <cell r="I7">
            <v>56049</v>
          </cell>
          <cell r="J7">
            <v>73057</v>
          </cell>
          <cell r="K7">
            <v>100136</v>
          </cell>
          <cell r="L7">
            <v>107859</v>
          </cell>
          <cell r="M7">
            <v>63980</v>
          </cell>
          <cell r="N7">
            <v>55321.941239555716</v>
          </cell>
          <cell r="O7">
            <v>50485.710277906968</v>
          </cell>
          <cell r="P7">
            <v>47645.132488020645</v>
          </cell>
          <cell r="Q7">
            <v>44522.968041860375</v>
          </cell>
          <cell r="R7">
            <v>42563.017079799043</v>
          </cell>
          <cell r="AK7">
            <v>12975</v>
          </cell>
          <cell r="AL7">
            <v>14134</v>
          </cell>
          <cell r="AM7">
            <v>14729</v>
          </cell>
          <cell r="AN7">
            <v>14211</v>
          </cell>
          <cell r="AO7">
            <v>16133</v>
          </cell>
          <cell r="AP7">
            <v>17308</v>
          </cell>
          <cell r="AQ7">
            <v>18820</v>
          </cell>
          <cell r="AR7">
            <v>20796</v>
          </cell>
          <cell r="AS7">
            <v>22874</v>
          </cell>
          <cell r="AT7">
            <v>24177</v>
          </cell>
          <cell r="AU7">
            <v>25805</v>
          </cell>
          <cell r="AV7">
            <v>27280</v>
          </cell>
          <cell r="AW7">
            <v>26698</v>
          </cell>
          <cell r="AX7">
            <v>27304</v>
          </cell>
          <cell r="AY7">
            <v>27492</v>
          </cell>
          <cell r="AZ7">
            <v>26365</v>
          </cell>
          <cell r="BA7">
            <v>20401</v>
          </cell>
          <cell r="BB7">
            <v>16114</v>
          </cell>
          <cell r="BC7">
            <v>13724</v>
          </cell>
          <cell r="BD7">
            <v>13741</v>
          </cell>
          <cell r="BE7">
            <v>10099</v>
          </cell>
          <cell r="BF7">
            <v>12159</v>
          </cell>
          <cell r="BG7">
            <v>12222</v>
          </cell>
        </row>
        <row r="8">
          <cell r="B8" t="str">
            <v>Interest expense</v>
          </cell>
          <cell r="C8">
            <v>-10701</v>
          </cell>
          <cell r="D8">
            <v>-13079</v>
          </cell>
          <cell r="E8">
            <v>-15774</v>
          </cell>
          <cell r="F8">
            <v>-12923</v>
          </cell>
          <cell r="G8">
            <v>-11044</v>
          </cell>
          <cell r="H8">
            <v>-53582</v>
          </cell>
          <cell r="I8">
            <v>-52399</v>
          </cell>
          <cell r="J8">
            <v>-69128</v>
          </cell>
          <cell r="K8">
            <v>-95610</v>
          </cell>
          <cell r="L8">
            <v>-101786</v>
          </cell>
          <cell r="M8">
            <v>-58950</v>
          </cell>
          <cell r="N8">
            <v>-51314.192368735799</v>
          </cell>
          <cell r="O8">
            <v>-46303.05244091912</v>
          </cell>
          <cell r="P8">
            <v>-43426.790795164561</v>
          </cell>
          <cell r="Q8">
            <v>-40276.204147627468</v>
          </cell>
          <cell r="R8">
            <v>-38223.281434256991</v>
          </cell>
          <cell r="AK8">
            <v>-12074</v>
          </cell>
          <cell r="AL8">
            <v>-13214</v>
          </cell>
          <cell r="AM8">
            <v>-13818</v>
          </cell>
          <cell r="AN8">
            <v>-13293</v>
          </cell>
          <cell r="AO8">
            <v>-15199</v>
          </cell>
          <cell r="AP8">
            <v>-16360</v>
          </cell>
          <cell r="AQ8">
            <v>-17859</v>
          </cell>
          <cell r="AR8">
            <v>-19710</v>
          </cell>
          <cell r="AS8">
            <v>-21838</v>
          </cell>
          <cell r="AT8">
            <v>-23077</v>
          </cell>
          <cell r="AU8">
            <v>-24726</v>
          </cell>
          <cell r="AV8">
            <v>-25969</v>
          </cell>
          <cell r="AW8">
            <v>-25334</v>
          </cell>
          <cell r="AX8">
            <v>-25907</v>
          </cell>
          <cell r="AY8">
            <v>-25976</v>
          </cell>
          <cell r="AZ8">
            <v>-24569</v>
          </cell>
          <cell r="BA8">
            <v>-18794</v>
          </cell>
          <cell r="BB8">
            <v>-14837</v>
          </cell>
          <cell r="BC8">
            <v>-12625</v>
          </cell>
          <cell r="BD8">
            <v>-12694</v>
          </cell>
          <cell r="BE8">
            <v>-9105</v>
          </cell>
          <cell r="BF8">
            <v>-11127</v>
          </cell>
          <cell r="BG8">
            <v>-11324</v>
          </cell>
        </row>
        <row r="9">
          <cell r="B9" t="str">
            <v>Net interest income</v>
          </cell>
          <cell r="C9">
            <v>2255</v>
          </cell>
          <cell r="D9">
            <v>1779</v>
          </cell>
          <cell r="E9">
            <v>2446</v>
          </cell>
          <cell r="F9">
            <v>2859</v>
          </cell>
          <cell r="G9">
            <v>3098</v>
          </cell>
          <cell r="H9">
            <v>3606</v>
          </cell>
          <cell r="I9">
            <v>3650</v>
          </cell>
          <cell r="J9">
            <v>3929</v>
          </cell>
          <cell r="K9">
            <v>4526</v>
          </cell>
          <cell r="L9">
            <v>6073</v>
          </cell>
          <cell r="M9">
            <v>5030</v>
          </cell>
          <cell r="N9">
            <v>4007.7488708199162</v>
          </cell>
          <cell r="O9">
            <v>4182.657836987848</v>
          </cell>
          <cell r="P9">
            <v>4218.3416928560837</v>
          </cell>
          <cell r="Q9">
            <v>4246.7638942329068</v>
          </cell>
          <cell r="R9">
            <v>4339.7356455420522</v>
          </cell>
          <cell r="AK9">
            <v>901</v>
          </cell>
          <cell r="AL9">
            <v>920</v>
          </cell>
          <cell r="AM9">
            <v>911</v>
          </cell>
          <cell r="AN9">
            <v>918</v>
          </cell>
          <cell r="AO9">
            <v>934</v>
          </cell>
          <cell r="AP9">
            <v>948</v>
          </cell>
          <cell r="AQ9">
            <v>961</v>
          </cell>
          <cell r="AR9">
            <v>1086</v>
          </cell>
          <cell r="AS9">
            <v>1036</v>
          </cell>
          <cell r="AT9">
            <v>1100</v>
          </cell>
          <cell r="AU9">
            <v>1079</v>
          </cell>
          <cell r="AV9">
            <v>1311</v>
          </cell>
          <cell r="AW9">
            <v>1364</v>
          </cell>
          <cell r="AX9">
            <v>1397</v>
          </cell>
          <cell r="AY9">
            <v>1516</v>
          </cell>
          <cell r="AZ9">
            <v>1796</v>
          </cell>
          <cell r="BA9">
            <v>1607</v>
          </cell>
          <cell r="BB9">
            <v>1277</v>
          </cell>
          <cell r="BC9">
            <v>1099</v>
          </cell>
          <cell r="BD9">
            <v>1047</v>
          </cell>
          <cell r="BE9">
            <v>994</v>
          </cell>
          <cell r="BF9">
            <v>1032</v>
          </cell>
          <cell r="BG9">
            <v>898</v>
          </cell>
        </row>
        <row r="10">
          <cell r="B10" t="str">
            <v>Dividend income</v>
          </cell>
          <cell r="C10">
            <v>58</v>
          </cell>
          <cell r="D10">
            <v>77</v>
          </cell>
          <cell r="E10">
            <v>137</v>
          </cell>
          <cell r="F10">
            <v>101</v>
          </cell>
          <cell r="G10">
            <v>74</v>
          </cell>
          <cell r="H10">
            <v>94</v>
          </cell>
          <cell r="I10">
            <v>129</v>
          </cell>
          <cell r="J10">
            <v>152</v>
          </cell>
          <cell r="K10">
            <v>147</v>
          </cell>
          <cell r="L10">
            <v>171</v>
          </cell>
          <cell r="M10">
            <v>114</v>
          </cell>
          <cell r="N10">
            <v>58</v>
          </cell>
          <cell r="O10">
            <v>60</v>
          </cell>
          <cell r="P10">
            <v>70</v>
          </cell>
          <cell r="Q10">
            <v>80</v>
          </cell>
          <cell r="R10">
            <v>90</v>
          </cell>
          <cell r="AK10">
            <v>11</v>
          </cell>
          <cell r="AL10">
            <v>81</v>
          </cell>
          <cell r="AM10">
            <v>22</v>
          </cell>
          <cell r="AN10">
            <v>15</v>
          </cell>
          <cell r="AO10">
            <v>11</v>
          </cell>
          <cell r="AP10">
            <v>106</v>
          </cell>
          <cell r="AQ10">
            <v>15</v>
          </cell>
          <cell r="AR10">
            <v>20</v>
          </cell>
          <cell r="AS10">
            <v>14</v>
          </cell>
          <cell r="AT10">
            <v>99</v>
          </cell>
          <cell r="AU10">
            <v>19</v>
          </cell>
          <cell r="AV10">
            <v>15</v>
          </cell>
          <cell r="AW10">
            <v>11</v>
          </cell>
          <cell r="AX10">
            <v>118</v>
          </cell>
          <cell r="AY10">
            <v>21</v>
          </cell>
          <cell r="AZ10">
            <v>21</v>
          </cell>
          <cell r="BA10">
            <v>17</v>
          </cell>
          <cell r="BB10">
            <v>60</v>
          </cell>
          <cell r="BC10">
            <v>13</v>
          </cell>
          <cell r="BD10">
            <v>24</v>
          </cell>
          <cell r="BE10">
            <v>8</v>
          </cell>
          <cell r="BF10">
            <v>50</v>
          </cell>
          <cell r="BG10">
            <v>9</v>
          </cell>
        </row>
        <row r="11">
          <cell r="B11" t="str">
            <v>Net income from associates</v>
          </cell>
          <cell r="C11">
            <v>39</v>
          </cell>
          <cell r="D11">
            <v>63</v>
          </cell>
          <cell r="E11">
            <v>58</v>
          </cell>
          <cell r="F11">
            <v>66</v>
          </cell>
          <cell r="G11">
            <v>67</v>
          </cell>
          <cell r="H11">
            <v>65</v>
          </cell>
          <cell r="I11">
            <v>89</v>
          </cell>
          <cell r="J11">
            <v>102</v>
          </cell>
          <cell r="K11">
            <v>108</v>
          </cell>
          <cell r="L11">
            <v>-1</v>
          </cell>
          <cell r="M11">
            <v>39</v>
          </cell>
          <cell r="N11">
            <v>0</v>
          </cell>
          <cell r="O11">
            <v>0</v>
          </cell>
          <cell r="P11">
            <v>0</v>
          </cell>
          <cell r="Q11">
            <v>0</v>
          </cell>
          <cell r="R11">
            <v>0</v>
          </cell>
          <cell r="AK11">
            <v>26</v>
          </cell>
          <cell r="AL11">
            <v>24</v>
          </cell>
          <cell r="AM11">
            <v>23</v>
          </cell>
          <cell r="AN11">
            <v>16</v>
          </cell>
          <cell r="AO11">
            <v>26</v>
          </cell>
          <cell r="AP11">
            <v>26</v>
          </cell>
          <cell r="AQ11">
            <v>28</v>
          </cell>
          <cell r="AR11">
            <v>22</v>
          </cell>
          <cell r="AS11">
            <v>23</v>
          </cell>
          <cell r="AT11">
            <v>38</v>
          </cell>
          <cell r="AU11">
            <v>26</v>
          </cell>
          <cell r="AV11">
            <v>21</v>
          </cell>
          <cell r="AW11">
            <v>13</v>
          </cell>
          <cell r="AX11">
            <v>31</v>
          </cell>
          <cell r="AY11">
            <v>-59</v>
          </cell>
          <cell r="AZ11">
            <v>14</v>
          </cell>
          <cell r="BA11">
            <v>9</v>
          </cell>
          <cell r="BB11">
            <v>13</v>
          </cell>
          <cell r="BC11">
            <v>13</v>
          </cell>
          <cell r="BD11">
            <v>4</v>
          </cell>
          <cell r="BE11">
            <v>0</v>
          </cell>
          <cell r="BF11">
            <v>0</v>
          </cell>
          <cell r="BG11">
            <v>2</v>
          </cell>
        </row>
        <row r="12">
          <cell r="B12" t="str">
            <v>Net income from FI at FV through P&amp;L</v>
          </cell>
          <cell r="C12">
            <v>-360</v>
          </cell>
          <cell r="D12">
            <v>0</v>
          </cell>
          <cell r="E12">
            <v>409</v>
          </cell>
          <cell r="F12">
            <v>430</v>
          </cell>
          <cell r="G12">
            <v>449</v>
          </cell>
          <cell r="H12">
            <v>177</v>
          </cell>
          <cell r="I12">
            <v>154</v>
          </cell>
          <cell r="J12">
            <v>319</v>
          </cell>
          <cell r="K12">
            <v>-163</v>
          </cell>
          <cell r="L12">
            <v>-614</v>
          </cell>
          <cell r="M12">
            <v>61</v>
          </cell>
          <cell r="N12">
            <v>20</v>
          </cell>
          <cell r="O12">
            <v>60</v>
          </cell>
          <cell r="P12">
            <v>70</v>
          </cell>
          <cell r="Q12">
            <v>80</v>
          </cell>
          <cell r="R12">
            <v>90</v>
          </cell>
          <cell r="AK12">
            <v>40</v>
          </cell>
          <cell r="AL12">
            <v>-45</v>
          </cell>
          <cell r="AM12">
            <v>78</v>
          </cell>
          <cell r="AN12">
            <v>81</v>
          </cell>
          <cell r="AO12">
            <v>125</v>
          </cell>
          <cell r="AP12">
            <v>104</v>
          </cell>
          <cell r="AQ12">
            <v>77</v>
          </cell>
          <cell r="AR12">
            <v>13</v>
          </cell>
          <cell r="AS12">
            <v>165</v>
          </cell>
          <cell r="AT12">
            <v>99</v>
          </cell>
          <cell r="AU12">
            <v>-210</v>
          </cell>
          <cell r="AV12">
            <v>-217</v>
          </cell>
          <cell r="AW12">
            <v>-356</v>
          </cell>
          <cell r="AX12">
            <v>754</v>
          </cell>
          <cell r="AY12">
            <v>-433</v>
          </cell>
          <cell r="AZ12">
            <v>-579</v>
          </cell>
          <cell r="BA12">
            <v>317</v>
          </cell>
          <cell r="BB12">
            <v>-111</v>
          </cell>
          <cell r="BC12">
            <v>-77</v>
          </cell>
          <cell r="BD12">
            <v>-68</v>
          </cell>
          <cell r="BE12">
            <v>24</v>
          </cell>
          <cell r="BF12">
            <v>-25</v>
          </cell>
          <cell r="BG12">
            <v>-30</v>
          </cell>
        </row>
        <row r="13">
          <cell r="B13" t="str">
            <v>Net income on investments</v>
          </cell>
          <cell r="C13">
            <v>420</v>
          </cell>
          <cell r="D13">
            <v>699</v>
          </cell>
          <cell r="E13">
            <v>913</v>
          </cell>
          <cell r="F13">
            <v>462</v>
          </cell>
          <cell r="G13">
            <v>257</v>
          </cell>
          <cell r="H13">
            <v>307</v>
          </cell>
          <cell r="I13">
            <v>502</v>
          </cell>
          <cell r="J13">
            <v>1164</v>
          </cell>
          <cell r="K13">
            <v>720</v>
          </cell>
          <cell r="L13">
            <v>-3515</v>
          </cell>
          <cell r="M13">
            <v>23</v>
          </cell>
          <cell r="N13">
            <v>337.1981912588526</v>
          </cell>
          <cell r="O13">
            <v>216.77732414872298</v>
          </cell>
          <cell r="P13">
            <v>235.71455827485988</v>
          </cell>
          <cell r="Q13">
            <v>204.05996744575441</v>
          </cell>
          <cell r="R13">
            <v>253.73411022135588</v>
          </cell>
          <cell r="AK13">
            <v>117</v>
          </cell>
          <cell r="AL13">
            <v>122</v>
          </cell>
          <cell r="AM13">
            <v>133</v>
          </cell>
          <cell r="AN13">
            <v>130</v>
          </cell>
          <cell r="AO13">
            <v>326</v>
          </cell>
          <cell r="AP13">
            <v>129</v>
          </cell>
          <cell r="AQ13">
            <v>235</v>
          </cell>
          <cell r="AR13">
            <v>474</v>
          </cell>
          <cell r="AS13">
            <v>169</v>
          </cell>
          <cell r="AT13">
            <v>287</v>
          </cell>
          <cell r="AU13">
            <v>118</v>
          </cell>
          <cell r="AV13">
            <v>146</v>
          </cell>
          <cell r="AW13">
            <v>79</v>
          </cell>
          <cell r="AX13">
            <v>-642</v>
          </cell>
          <cell r="AY13">
            <v>-1073</v>
          </cell>
          <cell r="AZ13">
            <v>-1879</v>
          </cell>
          <cell r="BA13">
            <v>-474</v>
          </cell>
          <cell r="BB13">
            <v>176</v>
          </cell>
          <cell r="BC13">
            <v>94</v>
          </cell>
          <cell r="BD13">
            <v>227</v>
          </cell>
          <cell r="BE13">
            <v>219</v>
          </cell>
          <cell r="BF13">
            <v>28</v>
          </cell>
          <cell r="BG13">
            <v>48</v>
          </cell>
        </row>
        <row r="14">
          <cell r="B14" t="str">
            <v>Net commission income</v>
          </cell>
          <cell r="C14">
            <v>666</v>
          </cell>
          <cell r="D14">
            <v>953</v>
          </cell>
          <cell r="E14">
            <v>1299</v>
          </cell>
          <cell r="F14">
            <v>940</v>
          </cell>
          <cell r="G14">
            <v>939</v>
          </cell>
          <cell r="H14">
            <v>1048</v>
          </cell>
          <cell r="I14">
            <v>1172</v>
          </cell>
          <cell r="J14">
            <v>1307</v>
          </cell>
          <cell r="K14">
            <v>1502</v>
          </cell>
          <cell r="L14">
            <v>1431</v>
          </cell>
          <cell r="M14">
            <v>1228</v>
          </cell>
          <cell r="N14">
            <v>1350.8000000000002</v>
          </cell>
          <cell r="O14">
            <v>1418.3400000000001</v>
          </cell>
          <cell r="P14">
            <v>1489.2570000000003</v>
          </cell>
          <cell r="Q14">
            <v>1563.7198500000004</v>
          </cell>
          <cell r="R14">
            <v>1563.7198500000004</v>
          </cell>
          <cell r="AK14">
            <v>290</v>
          </cell>
          <cell r="AL14">
            <v>293</v>
          </cell>
          <cell r="AM14">
            <v>285</v>
          </cell>
          <cell r="AN14">
            <v>304</v>
          </cell>
          <cell r="AO14">
            <v>325</v>
          </cell>
          <cell r="AP14">
            <v>320</v>
          </cell>
          <cell r="AQ14">
            <v>290</v>
          </cell>
          <cell r="AR14">
            <v>371</v>
          </cell>
          <cell r="AS14">
            <v>371</v>
          </cell>
          <cell r="AT14">
            <v>391</v>
          </cell>
          <cell r="AU14">
            <v>374</v>
          </cell>
          <cell r="AV14">
            <v>366</v>
          </cell>
          <cell r="AW14">
            <v>369</v>
          </cell>
          <cell r="AX14">
            <v>375</v>
          </cell>
          <cell r="AY14">
            <v>359</v>
          </cell>
          <cell r="AZ14">
            <v>328</v>
          </cell>
          <cell r="BA14">
            <v>286</v>
          </cell>
          <cell r="BB14">
            <v>307</v>
          </cell>
          <cell r="BC14">
            <v>300</v>
          </cell>
          <cell r="BD14">
            <v>335</v>
          </cell>
          <cell r="BE14">
            <v>328</v>
          </cell>
          <cell r="BF14">
            <v>351</v>
          </cell>
          <cell r="BG14">
            <v>328</v>
          </cell>
        </row>
        <row r="15">
          <cell r="B15" t="str">
            <v>Technical income from insurance</v>
          </cell>
          <cell r="C15">
            <v>24</v>
          </cell>
          <cell r="D15">
            <v>215</v>
          </cell>
          <cell r="E15">
            <v>290</v>
          </cell>
          <cell r="F15">
            <v>290</v>
          </cell>
          <cell r="G15">
            <v>290</v>
          </cell>
          <cell r="H15">
            <v>290</v>
          </cell>
          <cell r="I15">
            <v>208</v>
          </cell>
          <cell r="J15">
            <v>100</v>
          </cell>
          <cell r="K15">
            <v>6</v>
          </cell>
          <cell r="L15">
            <v>64</v>
          </cell>
          <cell r="M15">
            <v>-349</v>
          </cell>
          <cell r="N15">
            <v>-400</v>
          </cell>
          <cell r="O15">
            <v>-400</v>
          </cell>
          <cell r="P15">
            <v>-400</v>
          </cell>
          <cell r="Q15">
            <v>-400</v>
          </cell>
          <cell r="R15">
            <v>-400</v>
          </cell>
          <cell r="AK15">
            <v>49</v>
          </cell>
          <cell r="AL15">
            <v>32</v>
          </cell>
          <cell r="AM15">
            <v>44</v>
          </cell>
          <cell r="AN15">
            <v>83</v>
          </cell>
          <cell r="AO15">
            <v>21</v>
          </cell>
          <cell r="AP15">
            <v>21</v>
          </cell>
          <cell r="AQ15">
            <v>38</v>
          </cell>
          <cell r="AR15">
            <v>21</v>
          </cell>
          <cell r="AS15">
            <v>-7</v>
          </cell>
          <cell r="AT15">
            <v>-58</v>
          </cell>
          <cell r="AU15">
            <v>33</v>
          </cell>
          <cell r="AV15">
            <v>38</v>
          </cell>
          <cell r="AW15">
            <v>5</v>
          </cell>
          <cell r="AX15">
            <v>-56</v>
          </cell>
          <cell r="AY15">
            <v>6</v>
          </cell>
          <cell r="AZ15">
            <v>109</v>
          </cell>
          <cell r="BA15">
            <v>-61</v>
          </cell>
          <cell r="BB15">
            <v>-81</v>
          </cell>
          <cell r="BC15">
            <v>-107</v>
          </cell>
          <cell r="BD15">
            <v>-100</v>
          </cell>
          <cell r="BE15">
            <v>-90</v>
          </cell>
          <cell r="BF15">
            <v>-103</v>
          </cell>
          <cell r="BG15">
            <v>-70</v>
          </cell>
        </row>
        <row r="16">
          <cell r="B16" t="str">
            <v>Other net income</v>
          </cell>
          <cell r="C16">
            <v>80</v>
          </cell>
          <cell r="D16">
            <v>12</v>
          </cell>
          <cell r="E16">
            <v>171</v>
          </cell>
          <cell r="F16">
            <v>75</v>
          </cell>
          <cell r="G16">
            <v>53</v>
          </cell>
          <cell r="H16">
            <v>36</v>
          </cell>
          <cell r="I16">
            <v>72</v>
          </cell>
          <cell r="J16">
            <v>-68</v>
          </cell>
          <cell r="K16">
            <v>50</v>
          </cell>
          <cell r="L16">
            <v>-53</v>
          </cell>
          <cell r="M16">
            <v>17</v>
          </cell>
          <cell r="N16">
            <v>15</v>
          </cell>
          <cell r="O16">
            <v>15</v>
          </cell>
          <cell r="P16">
            <v>15</v>
          </cell>
          <cell r="Q16">
            <v>15</v>
          </cell>
          <cell r="R16">
            <v>15</v>
          </cell>
          <cell r="AK16">
            <v>19</v>
          </cell>
          <cell r="AL16">
            <v>16</v>
          </cell>
          <cell r="AM16">
            <v>14</v>
          </cell>
          <cell r="AN16">
            <v>23</v>
          </cell>
          <cell r="AO16">
            <v>16</v>
          </cell>
          <cell r="AP16">
            <v>22</v>
          </cell>
          <cell r="AQ16">
            <v>18</v>
          </cell>
          <cell r="AR16">
            <v>-124</v>
          </cell>
          <cell r="AS16">
            <v>14</v>
          </cell>
          <cell r="AT16">
            <v>8</v>
          </cell>
          <cell r="AU16">
            <v>13</v>
          </cell>
          <cell r="AV16">
            <v>15</v>
          </cell>
          <cell r="AW16">
            <v>14</v>
          </cell>
          <cell r="AX16">
            <v>14</v>
          </cell>
          <cell r="AY16">
            <v>-22</v>
          </cell>
          <cell r="AZ16">
            <v>-59</v>
          </cell>
          <cell r="BA16">
            <v>2</v>
          </cell>
          <cell r="BB16">
            <v>-1</v>
          </cell>
          <cell r="BC16">
            <v>34</v>
          </cell>
          <cell r="BD16">
            <v>-18</v>
          </cell>
          <cell r="BE16">
            <v>-9</v>
          </cell>
          <cell r="BF16">
            <v>3</v>
          </cell>
          <cell r="BG16">
            <v>49</v>
          </cell>
        </row>
        <row r="17">
          <cell r="B17" t="str">
            <v>Check</v>
          </cell>
          <cell r="C17">
            <v>0</v>
          </cell>
          <cell r="D17">
            <v>0</v>
          </cell>
          <cell r="E17">
            <v>0</v>
          </cell>
          <cell r="F17">
            <v>0</v>
          </cell>
          <cell r="G17">
            <v>0</v>
          </cell>
          <cell r="L17">
            <v>-0.43945999999777996</v>
          </cell>
          <cell r="M17">
            <v>7.502400000430498E-2</v>
          </cell>
          <cell r="N17">
            <v>0</v>
          </cell>
          <cell r="O17">
            <v>0</v>
          </cell>
          <cell r="P17">
            <v>0</v>
          </cell>
          <cell r="Q17">
            <v>0</v>
          </cell>
          <cell r="R17">
            <v>0</v>
          </cell>
          <cell r="AW17">
            <v>1.0468000002219924E-2</v>
          </cell>
          <cell r="AX17">
            <v>-0.28226999999833424</v>
          </cell>
          <cell r="AY17">
            <v>-6.2172000002533423E-2</v>
          </cell>
          <cell r="AZ17">
            <v>-0.10548599999879116</v>
          </cell>
          <cell r="BA17">
            <v>-1.5096520000004148</v>
          </cell>
          <cell r="BB17">
            <v>1.8054030000002967</v>
          </cell>
          <cell r="BC17">
            <v>-4.6449000002439789E-2</v>
          </cell>
          <cell r="BD17">
            <v>-0.1742779999931372</v>
          </cell>
          <cell r="BE17">
            <v>-0.34318499999926644</v>
          </cell>
          <cell r="BF17">
            <v>35.864267999999811</v>
          </cell>
          <cell r="BG17">
            <v>-0.22682899999881556</v>
          </cell>
        </row>
        <row r="18">
          <cell r="B18" t="str">
            <v>Revenues</v>
          </cell>
          <cell r="C18">
            <v>3182</v>
          </cell>
          <cell r="D18">
            <v>3798</v>
          </cell>
          <cell r="E18">
            <v>5723</v>
          </cell>
          <cell r="F18">
            <v>5223</v>
          </cell>
          <cell r="G18">
            <v>5227</v>
          </cell>
          <cell r="H18">
            <v>5623</v>
          </cell>
          <cell r="I18">
            <v>5976</v>
          </cell>
          <cell r="J18">
            <v>7005</v>
          </cell>
          <cell r="K18">
            <v>6896</v>
          </cell>
          <cell r="L18">
            <v>3555.5605400000022</v>
          </cell>
          <cell r="M18">
            <v>6163.0750240000043</v>
          </cell>
          <cell r="N18">
            <v>5388.747062078769</v>
          </cell>
          <cell r="O18">
            <v>5552.7751611365711</v>
          </cell>
          <cell r="P18">
            <v>5698.3132511309441</v>
          </cell>
          <cell r="Q18">
            <v>5789.5437116786616</v>
          </cell>
          <cell r="R18">
            <v>5952.1896057634085</v>
          </cell>
          <cell r="AK18">
            <v>1453</v>
          </cell>
          <cell r="AL18">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v>0</v>
          </cell>
          <cell r="Q12">
            <v>0</v>
          </cell>
          <cell r="R12">
            <v>0</v>
          </cell>
          <cell r="S12">
            <v>2.02</v>
          </cell>
          <cell r="T12" t="str">
            <v>former EPS est.</v>
          </cell>
        </row>
        <row r="13">
          <cell r="C13" t="str">
            <v>Revenue</v>
          </cell>
          <cell r="D13">
            <v>0.36</v>
          </cell>
          <cell r="G13">
            <v>1</v>
          </cell>
          <cell r="H13">
            <v>2.02</v>
          </cell>
          <cell r="I13">
            <v>0</v>
          </cell>
          <cell r="J13">
            <v>0</v>
          </cell>
          <cell r="K13">
            <v>0.36</v>
          </cell>
          <cell r="M13">
            <v>0</v>
          </cell>
          <cell r="N13">
            <v>0</v>
          </cell>
          <cell r="O13">
            <v>0</v>
          </cell>
          <cell r="P13">
            <v>0</v>
          </cell>
          <cell r="Q13">
            <v>0</v>
          </cell>
          <cell r="R13">
            <v>0.36</v>
          </cell>
          <cell r="S13">
            <v>0</v>
          </cell>
          <cell r="T13">
            <v>0</v>
          </cell>
          <cell r="U13" t="str">
            <v>Revenue</v>
          </cell>
        </row>
        <row r="14">
          <cell r="C14" t="str">
            <v>Expenses</v>
          </cell>
          <cell r="D14">
            <v>0.17</v>
          </cell>
          <cell r="G14">
            <v>2</v>
          </cell>
          <cell r="H14">
            <v>2.38</v>
          </cell>
          <cell r="I14">
            <v>0</v>
          </cell>
          <cell r="J14">
            <v>0</v>
          </cell>
          <cell r="K14">
            <v>0.17</v>
          </cell>
          <cell r="M14">
            <v>0</v>
          </cell>
          <cell r="N14">
            <v>0</v>
          </cell>
          <cell r="O14">
            <v>0</v>
          </cell>
          <cell r="P14">
            <v>0</v>
          </cell>
          <cell r="Q14">
            <v>0</v>
          </cell>
          <cell r="R14">
            <v>0.17</v>
          </cell>
          <cell r="S14">
            <v>0</v>
          </cell>
          <cell r="T14">
            <v>0</v>
          </cell>
          <cell r="U14" t="str">
            <v>Expenses</v>
          </cell>
        </row>
        <row r="15">
          <cell r="C15" t="str">
            <v xml:space="preserve">Net Interest   (non-op) </v>
          </cell>
          <cell r="D15">
            <v>-0.32</v>
          </cell>
          <cell r="G15">
            <v>3</v>
          </cell>
          <cell r="H15">
            <v>2.23</v>
          </cell>
          <cell r="I15">
            <v>0</v>
          </cell>
          <cell r="J15">
            <v>0.32</v>
          </cell>
          <cell r="K15">
            <v>0</v>
          </cell>
          <cell r="M15">
            <v>0</v>
          </cell>
          <cell r="N15">
            <v>0</v>
          </cell>
          <cell r="O15">
            <v>0</v>
          </cell>
          <cell r="P15">
            <v>0</v>
          </cell>
          <cell r="Q15">
            <v>-0.32</v>
          </cell>
          <cell r="R15">
            <v>0</v>
          </cell>
          <cell r="S15">
            <v>0</v>
          </cell>
          <cell r="T15">
            <v>0</v>
          </cell>
          <cell r="U15" t="str">
            <v xml:space="preserve">Net Interest   (non-op) </v>
          </cell>
        </row>
        <row r="16">
          <cell r="C16" t="str">
            <v>Tax rate</v>
          </cell>
          <cell r="D16">
            <v>-0.12</v>
          </cell>
          <cell r="G16">
            <v>4</v>
          </cell>
          <cell r="H16">
            <v>2.11</v>
          </cell>
          <cell r="I16">
            <v>0</v>
          </cell>
          <cell r="J16">
            <v>0.12</v>
          </cell>
          <cell r="K16">
            <v>0</v>
          </cell>
          <cell r="M16">
            <v>0</v>
          </cell>
          <cell r="N16">
            <v>0</v>
          </cell>
          <cell r="O16">
            <v>0</v>
          </cell>
          <cell r="P16">
            <v>0</v>
          </cell>
          <cell r="Q16">
            <v>-0.12</v>
          </cell>
          <cell r="R16">
            <v>0</v>
          </cell>
          <cell r="S16">
            <v>0</v>
          </cell>
          <cell r="T16">
            <v>0</v>
          </cell>
          <cell r="U16" t="str">
            <v>Tax rate</v>
          </cell>
        </row>
        <row r="17">
          <cell r="C17" t="str">
            <v>Shares outstanding</v>
          </cell>
          <cell r="D17">
            <v>-0.02</v>
          </cell>
          <cell r="G17">
            <v>5</v>
          </cell>
          <cell r="H17">
            <v>2.09</v>
          </cell>
          <cell r="I17">
            <v>0</v>
          </cell>
          <cell r="J17">
            <v>0.02</v>
          </cell>
          <cell r="K17">
            <v>0</v>
          </cell>
          <cell r="M17">
            <v>0</v>
          </cell>
          <cell r="N17">
            <v>0</v>
          </cell>
          <cell r="O17">
            <v>0</v>
          </cell>
          <cell r="P17">
            <v>0</v>
          </cell>
          <cell r="Q17">
            <v>-0.02</v>
          </cell>
          <cell r="R17">
            <v>0</v>
          </cell>
          <cell r="S17">
            <v>0</v>
          </cell>
          <cell r="T17">
            <v>0</v>
          </cell>
          <cell r="U17" t="str">
            <v>Shares outstanding</v>
          </cell>
        </row>
        <row r="18">
          <cell r="G18">
            <v>6</v>
          </cell>
          <cell r="H18">
            <v>0</v>
          </cell>
          <cell r="I18">
            <v>2.09</v>
          </cell>
          <cell r="J18">
            <v>0</v>
          </cell>
          <cell r="K18">
            <v>0</v>
          </cell>
          <cell r="M18">
            <v>0</v>
          </cell>
          <cell r="N18">
            <v>0</v>
          </cell>
          <cell r="O18">
            <v>0</v>
          </cell>
          <cell r="P18">
            <v>2.09</v>
          </cell>
          <cell r="Q18">
            <v>0</v>
          </cell>
          <cell r="R18">
            <v>0</v>
          </cell>
          <cell r="S18">
            <v>0</v>
          </cell>
          <cell r="T18" t="str">
            <v>new EPS est.</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0000000000000007E-2</v>
          </cell>
        </row>
        <row r="27">
          <cell r="C27" t="str">
            <v>Input label for end point here:</v>
          </cell>
        </row>
        <row r="28">
          <cell r="C28" t="str">
            <v>new EPS est.</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v>0</v>
          </cell>
          <cell r="H78">
            <v>0</v>
          </cell>
          <cell r="I78">
            <v>0</v>
          </cell>
          <cell r="J78">
            <v>0</v>
          </cell>
        </row>
        <row r="79">
          <cell r="G79">
            <v>0</v>
          </cell>
          <cell r="H79">
            <v>0</v>
          </cell>
          <cell r="I79">
            <v>0</v>
          </cell>
          <cell r="J79">
            <v>0</v>
          </cell>
        </row>
        <row r="80">
          <cell r="G80">
            <v>0</v>
          </cell>
          <cell r="H80">
            <v>0</v>
          </cell>
          <cell r="I80">
            <v>0</v>
          </cell>
          <cell r="J80">
            <v>0</v>
          </cell>
        </row>
        <row r="81">
          <cell r="G81">
            <v>0</v>
          </cell>
          <cell r="H81">
            <v>0</v>
          </cell>
          <cell r="I81">
            <v>0</v>
          </cell>
          <cell r="J81">
            <v>0</v>
          </cell>
        </row>
        <row r="82">
          <cell r="G82">
            <v>0</v>
          </cell>
          <cell r="H82">
            <v>0</v>
          </cell>
          <cell r="I82">
            <v>0</v>
          </cell>
          <cell r="J82">
            <v>0</v>
          </cell>
        </row>
        <row r="83">
          <cell r="G83">
            <v>0</v>
          </cell>
          <cell r="H83">
            <v>0</v>
          </cell>
          <cell r="I83">
            <v>0</v>
          </cell>
          <cell r="J83">
            <v>0</v>
          </cell>
        </row>
        <row r="84">
          <cell r="E84">
            <v>6</v>
          </cell>
          <cell r="G84">
            <v>0</v>
          </cell>
          <cell r="H84">
            <v>0</v>
          </cell>
          <cell r="I84">
            <v>0</v>
          </cell>
          <cell r="J84">
            <v>0</v>
          </cell>
        </row>
        <row r="85">
          <cell r="D85" t="str">
            <v>scaling</v>
          </cell>
          <cell r="E85">
            <v>6.0000000000000001E-3</v>
          </cell>
          <cell r="G85">
            <v>0</v>
          </cell>
          <cell r="H85">
            <v>0</v>
          </cell>
          <cell r="I85">
            <v>0</v>
          </cell>
          <cell r="J85">
            <v>0</v>
          </cell>
        </row>
        <row r="86">
          <cell r="C86">
            <v>0</v>
          </cell>
          <cell r="D86" t="str">
            <v>max</v>
          </cell>
          <cell r="E86">
            <v>12.44</v>
          </cell>
          <cell r="G86">
            <v>0</v>
          </cell>
          <cell r="H86">
            <v>0</v>
          </cell>
          <cell r="I86">
            <v>0</v>
          </cell>
          <cell r="J86">
            <v>0</v>
          </cell>
        </row>
        <row r="87">
          <cell r="C87">
            <v>0</v>
          </cell>
          <cell r="D87" t="str">
            <v>halfwidth</v>
          </cell>
          <cell r="E87">
            <v>7.4639999999999998E-2</v>
          </cell>
          <cell r="G87">
            <v>0</v>
          </cell>
          <cell r="H87">
            <v>0</v>
          </cell>
          <cell r="I87">
            <v>0</v>
          </cell>
          <cell r="J87">
            <v>0</v>
          </cell>
        </row>
        <row r="88">
          <cell r="C88">
            <v>0</v>
          </cell>
          <cell r="G88">
            <v>0</v>
          </cell>
          <cell r="H88">
            <v>0</v>
          </cell>
          <cell r="I88">
            <v>0</v>
          </cell>
          <cell r="J88">
            <v>0</v>
          </cell>
        </row>
        <row r="89">
          <cell r="C89">
            <v>0</v>
          </cell>
          <cell r="G89">
            <v>0</v>
          </cell>
          <cell r="H89">
            <v>0</v>
          </cell>
          <cell r="I89">
            <v>0</v>
          </cell>
          <cell r="J89">
            <v>0</v>
          </cell>
        </row>
        <row r="90">
          <cell r="C90">
            <v>0</v>
          </cell>
          <cell r="G90">
            <v>0</v>
          </cell>
          <cell r="H90">
            <v>0</v>
          </cell>
          <cell r="I90">
            <v>0</v>
          </cell>
          <cell r="J90">
            <v>0</v>
          </cell>
        </row>
        <row r="91">
          <cell r="C91">
            <v>0</v>
          </cell>
          <cell r="G91">
            <v>0</v>
          </cell>
          <cell r="H91">
            <v>0</v>
          </cell>
          <cell r="I91">
            <v>0</v>
          </cell>
          <cell r="J91">
            <v>0</v>
          </cell>
        </row>
        <row r="92">
          <cell r="C92">
            <v>0</v>
          </cell>
          <cell r="G92">
            <v>0</v>
          </cell>
          <cell r="H92">
            <v>0</v>
          </cell>
          <cell r="I92">
            <v>0</v>
          </cell>
          <cell r="J92">
            <v>0</v>
          </cell>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ox AR"/>
      <sheetName val="Print AR"/>
      <sheetName val="DB"/>
      <sheetName val="Sheet1"/>
      <sheetName val="Links"/>
      <sheetName val="Yield Table"/>
      <sheetName val="Sheet6"/>
      <sheetName val="Sheet3"/>
      <sheetName val="Sheet2"/>
      <sheetName val="Summary"/>
      <sheetName val="Insurance Operations"/>
      <sheetName val="uslifedetail"/>
      <sheetName val="USLIFESUBS"/>
      <sheetName val="Banking Geog Break"/>
      <sheetName val="Life resultTerritorial Analysis"/>
      <sheetName val="Life reserves"/>
      <sheetName val="Life premiums"/>
      <sheetName val="LifeEVsenitiivityworking"/>
      <sheetName val="NewlifeEVworksheet"/>
      <sheetName val="Life New Business + EV"/>
      <sheetName val="NBM"/>
      <sheetName val="Greenfields"/>
      <sheetName val="Non-life Operations"/>
      <sheetName val="Non-Life Ins Worldwide"/>
      <sheetName val="Non-life by line"/>
      <sheetName val="USBONDS"/>
      <sheetName val="Banking"/>
      <sheetName val="Banking Operations"/>
      <sheetName val="Banking Result Geo Breakdown"/>
      <sheetName val="Ins Cap Gains"/>
      <sheetName val="Loan Book"/>
      <sheetName val="INGDIRECTWORKINGS"/>
      <sheetName val="ING Direct"/>
      <sheetName val="RAROC + Efficiency"/>
      <sheetName val="Value at Risk"/>
      <sheetName val="Exec Centre"/>
      <sheetName val="ROE"/>
      <sheetName val="Alternative Valuation"/>
      <sheetName val="Insurance datasheet"/>
      <sheetName val="Full Models"/>
      <sheetName val="S&amp;Pnew"/>
      <sheetName val="S+P"/>
      <sheetName val="Capital"/>
      <sheetName val="SH Funds"/>
      <sheetName val="Earnings Power"/>
      <sheetName val="Fair Value"/>
      <sheetName val="Asset Management"/>
      <sheetName val="Segment Info"/>
      <sheetName val="Sum of Parts"/>
      <sheetName val="Capitalthings"/>
      <sheetName val="capital&amp;debt"/>
      <sheetName val="Valuation Tables"/>
      <sheetName val="SEA"/>
      <sheetName val="Sheet5"/>
      <sheetName val="Sheet4"/>
    </sheetNames>
    <sheetDataSet>
      <sheetData sheetId="0" refreshError="1"/>
      <sheetData sheetId="1" refreshError="1"/>
      <sheetData sheetId="2" refreshError="1">
        <row r="1">
          <cell r="I1" t="str">
            <v>ADRESS</v>
          </cell>
        </row>
        <row r="2">
          <cell r="D2">
            <v>10</v>
          </cell>
          <cell r="G2" t="str">
            <v>Y/N</v>
          </cell>
          <cell r="I2" t="str">
            <v>ZIP</v>
          </cell>
        </row>
        <row r="3">
          <cell r="B3" t="str">
            <v>RETAIL/WHOLESALE/BANCASSURANCE</v>
          </cell>
          <cell r="D3" t="str">
            <v>AAA</v>
          </cell>
          <cell r="G3" t="str">
            <v>Y/N</v>
          </cell>
          <cell r="I3" t="str">
            <v>CITY</v>
          </cell>
        </row>
        <row r="4">
          <cell r="B4" t="str">
            <v>REGIONAL/SUPERREGIONAL/GLOBAL</v>
          </cell>
          <cell r="D4" t="str">
            <v>BBB</v>
          </cell>
          <cell r="I4" t="str">
            <v>CEO NAME</v>
          </cell>
        </row>
        <row r="5">
          <cell r="B5" t="str">
            <v>EURO</v>
          </cell>
          <cell r="D5" t="str">
            <v>CCC</v>
          </cell>
          <cell r="I5" t="str">
            <v>IR NAME</v>
          </cell>
        </row>
        <row r="6">
          <cell r="B6" t="str">
            <v>SHARES FOR MARKET CAP IN MILLIONS</v>
          </cell>
          <cell r="D6" t="str">
            <v>DDD</v>
          </cell>
          <cell r="I6" t="str">
            <v>IR TEL INCL. INTERNATIONAL CODE</v>
          </cell>
        </row>
        <row r="7">
          <cell r="D7" t="str">
            <v>EEE</v>
          </cell>
          <cell r="I7" t="str">
            <v>IR FAX INCL. INTERNATIONAL CODE</v>
          </cell>
        </row>
        <row r="8">
          <cell r="D8" t="str">
            <v>FFF</v>
          </cell>
          <cell r="I8" t="str">
            <v>IR EMAIL</v>
          </cell>
        </row>
        <row r="9">
          <cell r="B9" t="str">
            <v>BLOOMBERG CODE</v>
          </cell>
          <cell r="D9" t="str">
            <v>GGG</v>
          </cell>
          <cell r="I9" t="str">
            <v>WEB</v>
          </cell>
        </row>
        <row r="10">
          <cell r="B10" t="str">
            <v>RECOMMENDATION</v>
          </cell>
          <cell r="D10" t="str">
            <v>HHH</v>
          </cell>
          <cell r="I10" t="str">
            <v>END OF FINANCIAL YEAR (31.12 - 31.06)</v>
          </cell>
        </row>
        <row r="11">
          <cell r="D11" t="str">
            <v>III</v>
          </cell>
        </row>
        <row r="12">
          <cell r="D12" t="str">
            <v>JJJ</v>
          </cell>
        </row>
        <row r="19">
          <cell r="C19">
            <v>0</v>
          </cell>
          <cell r="D19">
            <v>0</v>
          </cell>
          <cell r="E19">
            <v>0</v>
          </cell>
          <cell r="F19">
            <v>0</v>
          </cell>
          <cell r="G19">
            <v>0</v>
          </cell>
          <cell r="H19">
            <v>0</v>
          </cell>
          <cell r="I19">
            <v>0</v>
          </cell>
          <cell r="J19">
            <v>9876</v>
          </cell>
        </row>
        <row r="22">
          <cell r="C22">
            <v>0</v>
          </cell>
          <cell r="D22">
            <v>0</v>
          </cell>
          <cell r="E22">
            <v>0</v>
          </cell>
          <cell r="F22">
            <v>0</v>
          </cell>
          <cell r="G22">
            <v>0</v>
          </cell>
          <cell r="H22">
            <v>0</v>
          </cell>
          <cell r="I22">
            <v>0</v>
          </cell>
          <cell r="J22">
            <v>2561</v>
          </cell>
        </row>
        <row r="24">
          <cell r="C24">
            <v>0</v>
          </cell>
          <cell r="D24">
            <v>0</v>
          </cell>
          <cell r="E24">
            <v>0</v>
          </cell>
          <cell r="F24">
            <v>0</v>
          </cell>
          <cell r="G24">
            <v>0</v>
          </cell>
          <cell r="H24">
            <v>0</v>
          </cell>
          <cell r="I24">
            <v>0</v>
          </cell>
          <cell r="J24">
            <v>1981</v>
          </cell>
        </row>
        <row r="28">
          <cell r="C28">
            <v>0</v>
          </cell>
          <cell r="D28">
            <v>0</v>
          </cell>
          <cell r="E28">
            <v>0</v>
          </cell>
          <cell r="F28">
            <v>0</v>
          </cell>
          <cell r="G28">
            <v>0</v>
          </cell>
          <cell r="H28">
            <v>0</v>
          </cell>
          <cell r="I28">
            <v>0</v>
          </cell>
          <cell r="J28">
            <v>2442</v>
          </cell>
          <cell r="K28">
            <v>3348</v>
          </cell>
          <cell r="L28">
            <v>2170</v>
          </cell>
          <cell r="M28">
            <v>1468</v>
          </cell>
          <cell r="N28">
            <v>10074.208113051693</v>
          </cell>
          <cell r="O28">
            <v>0</v>
          </cell>
          <cell r="P28">
            <v>0</v>
          </cell>
          <cell r="Q28">
            <v>0</v>
          </cell>
        </row>
        <row r="31">
          <cell r="C31">
            <v>0</v>
          </cell>
          <cell r="D31">
            <v>0</v>
          </cell>
          <cell r="E31">
            <v>0</v>
          </cell>
          <cell r="F31">
            <v>0</v>
          </cell>
          <cell r="G31">
            <v>0</v>
          </cell>
          <cell r="H31">
            <v>0</v>
          </cell>
          <cell r="I31">
            <v>0</v>
          </cell>
          <cell r="J31">
            <v>1737</v>
          </cell>
          <cell r="K31">
            <v>2424</v>
          </cell>
          <cell r="L31">
            <v>1442</v>
          </cell>
          <cell r="M31">
            <v>895</v>
          </cell>
          <cell r="N31">
            <v>9278.5151237416922</v>
          </cell>
          <cell r="O31">
            <v>0</v>
          </cell>
          <cell r="P31">
            <v>0</v>
          </cell>
          <cell r="Q31">
            <v>0</v>
          </cell>
        </row>
        <row r="36">
          <cell r="J36">
            <v>41911</v>
          </cell>
          <cell r="K36">
            <v>44132</v>
          </cell>
          <cell r="L36">
            <v>54083</v>
          </cell>
          <cell r="M36">
            <v>56787.15</v>
          </cell>
          <cell r="N36">
            <v>53002</v>
          </cell>
        </row>
        <row r="37">
          <cell r="J37">
            <v>206005</v>
          </cell>
        </row>
        <row r="38">
          <cell r="J38">
            <v>-4207</v>
          </cell>
        </row>
        <row r="39">
          <cell r="C39">
            <v>0</v>
          </cell>
          <cell r="D39">
            <v>0</v>
          </cell>
          <cell r="E39">
            <v>0</v>
          </cell>
          <cell r="F39">
            <v>0</v>
          </cell>
          <cell r="G39">
            <v>0</v>
          </cell>
          <cell r="H39">
            <v>0</v>
          </cell>
          <cell r="I39">
            <v>0</v>
          </cell>
          <cell r="J39">
            <v>201798</v>
          </cell>
        </row>
        <row r="40">
          <cell r="J40">
            <v>4910</v>
          </cell>
        </row>
        <row r="47">
          <cell r="C47">
            <v>0</v>
          </cell>
          <cell r="D47">
            <v>0</v>
          </cell>
          <cell r="E47">
            <v>0</v>
          </cell>
          <cell r="F47">
            <v>0</v>
          </cell>
          <cell r="G47">
            <v>0</v>
          </cell>
          <cell r="H47">
            <v>0</v>
          </cell>
        </row>
        <row r="49">
          <cell r="J49">
            <v>199263</v>
          </cell>
        </row>
        <row r="58">
          <cell r="C58">
            <v>0</v>
          </cell>
          <cell r="D58">
            <v>0</v>
          </cell>
          <cell r="E58">
            <v>0</v>
          </cell>
          <cell r="F58">
            <v>0</v>
          </cell>
          <cell r="G58">
            <v>0</v>
          </cell>
          <cell r="H58">
            <v>0</v>
          </cell>
          <cell r="P58">
            <v>0</v>
          </cell>
          <cell r="Q58">
            <v>0</v>
          </cell>
        </row>
        <row r="59">
          <cell r="C59">
            <v>0</v>
          </cell>
          <cell r="D59">
            <v>0</v>
          </cell>
          <cell r="E59">
            <v>0</v>
          </cell>
          <cell r="F59">
            <v>0</v>
          </cell>
          <cell r="G59">
            <v>0</v>
          </cell>
          <cell r="H59">
            <v>0</v>
          </cell>
          <cell r="I59">
            <v>0</v>
          </cell>
          <cell r="J59">
            <v>14452</v>
          </cell>
          <cell r="K59">
            <v>14889</v>
          </cell>
          <cell r="L59">
            <v>16546</v>
          </cell>
          <cell r="M59">
            <v>15837</v>
          </cell>
          <cell r="N59">
            <v>16413.301475275999</v>
          </cell>
          <cell r="O59">
            <v>0</v>
          </cell>
          <cell r="P59">
            <v>0</v>
          </cell>
          <cell r="Q59">
            <v>0</v>
          </cell>
        </row>
        <row r="60">
          <cell r="J60">
            <v>14452</v>
          </cell>
          <cell r="K60">
            <v>14889</v>
          </cell>
          <cell r="L60">
            <v>16546</v>
          </cell>
          <cell r="M60">
            <v>15837</v>
          </cell>
          <cell r="N60">
            <v>16413.301475275999</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82">
          <cell r="J82" t="e">
            <v>#REF!</v>
          </cell>
          <cell r="K82" t="e">
            <v>#REF!</v>
          </cell>
          <cell r="L82" t="e">
            <v>#REF!</v>
          </cell>
          <cell r="M82">
            <v>8.7039411305161393E-2</v>
          </cell>
          <cell r="N82">
            <v>0.104962273973146</v>
          </cell>
        </row>
        <row r="84">
          <cell r="J84">
            <v>7.0199999999999999E-2</v>
          </cell>
        </row>
        <row r="96">
          <cell r="L96" t="e">
            <v>#REF!</v>
          </cell>
          <cell r="M96" t="e">
            <v>#REF!</v>
          </cell>
        </row>
        <row r="97">
          <cell r="L97" t="e">
            <v>#REF!</v>
          </cell>
          <cell r="M97" t="e">
            <v>#REF!</v>
          </cell>
        </row>
        <row r="98">
          <cell r="L98" t="e">
            <v>#REF!</v>
          </cell>
          <cell r="M98" t="e">
            <v>#REF!</v>
          </cell>
        </row>
        <row r="101">
          <cell r="L101" t="e">
            <v>#REF!</v>
          </cell>
          <cell r="M101" t="e">
            <v>#REF!</v>
          </cell>
        </row>
        <row r="102">
          <cell r="L102" t="e">
            <v>#REF!</v>
          </cell>
          <cell r="M102" t="e">
            <v>#REF!</v>
          </cell>
        </row>
        <row r="118">
          <cell r="J118">
            <v>1934</v>
          </cell>
        </row>
        <row r="119">
          <cell r="J119">
            <v>1907.8</v>
          </cell>
        </row>
        <row r="124">
          <cell r="J124">
            <v>0.91047279589055463</v>
          </cell>
        </row>
        <row r="125">
          <cell r="J125">
            <v>0.81499999999999995</v>
          </cell>
          <cell r="K125">
            <v>1.125</v>
          </cell>
          <cell r="L125">
            <v>0.97</v>
          </cell>
          <cell r="M125">
            <v>0.97</v>
          </cell>
          <cell r="N125">
            <v>0.96</v>
          </cell>
        </row>
        <row r="126">
          <cell r="J126">
            <v>7.472595656670113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AY123">
            <v>1574</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D4">
            <v>25034.47921072055</v>
          </cell>
        </row>
        <row r="5">
          <cell r="D5">
            <v>4105</v>
          </cell>
        </row>
        <row r="20">
          <cell r="D20">
            <v>5700</v>
          </cell>
        </row>
        <row r="52">
          <cell r="C52">
            <v>-10140.469869025428</v>
          </cell>
        </row>
        <row r="53">
          <cell r="C53">
            <v>4600</v>
          </cell>
        </row>
        <row r="54">
          <cell r="C54">
            <v>9000</v>
          </cell>
        </row>
        <row r="55">
          <cell r="C55">
            <v>9224</v>
          </cell>
        </row>
        <row r="56">
          <cell r="C56">
            <v>11875.666042093562</v>
          </cell>
        </row>
        <row r="57">
          <cell r="C57">
            <v>7239.0000000000009</v>
          </cell>
        </row>
        <row r="58">
          <cell r="C58">
            <v>135573.69409715239</v>
          </cell>
        </row>
        <row r="59">
          <cell r="C59">
            <v>5773.6</v>
          </cell>
        </row>
        <row r="60">
          <cell r="C60">
            <v>114814.15</v>
          </cell>
        </row>
        <row r="61">
          <cell r="C61">
            <v>57870</v>
          </cell>
        </row>
        <row r="62">
          <cell r="C62">
            <v>290000</v>
          </cell>
        </row>
        <row r="63">
          <cell r="C63">
            <v>14838</v>
          </cell>
        </row>
      </sheetData>
      <sheetData sheetId="42" refreshError="1"/>
      <sheetData sheetId="43" refreshError="1"/>
      <sheetData sheetId="44" refreshError="1">
        <row r="46">
          <cell r="G46">
            <v>0.2681758784590097</v>
          </cell>
        </row>
        <row r="47">
          <cell r="G47">
            <v>0.43994573464902226</v>
          </cell>
        </row>
        <row r="48">
          <cell r="G48">
            <v>1.255615226911068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refreshError="1"/>
      <sheetData sheetId="8" refreshError="1"/>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v>0</v>
          </cell>
          <cell r="AU10">
            <v>0</v>
          </cell>
          <cell r="AV10">
            <v>0</v>
          </cell>
          <cell r="AW10">
            <v>0</v>
          </cell>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v>0</v>
          </cell>
          <cell r="AU12">
            <v>0</v>
          </cell>
          <cell r="AV12">
            <v>0</v>
          </cell>
          <cell r="AW12">
            <v>0</v>
          </cell>
        </row>
        <row r="13">
          <cell r="B13" t="str">
            <v>Top Down P&amp;L Details and checks</v>
          </cell>
          <cell r="AT13">
            <v>0</v>
          </cell>
          <cell r="AU13">
            <v>0</v>
          </cell>
          <cell r="AV13">
            <v>0</v>
          </cell>
          <cell r="AW13">
            <v>0</v>
          </cell>
        </row>
        <row r="14">
          <cell r="B14" t="str">
            <v>Revenues</v>
          </cell>
          <cell r="AT14">
            <v>0</v>
          </cell>
          <cell r="AU14">
            <v>0</v>
          </cell>
          <cell r="AV14">
            <v>0</v>
          </cell>
          <cell r="AW14">
            <v>0</v>
          </cell>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v>0</v>
          </cell>
          <cell r="AU15">
            <v>0</v>
          </cell>
          <cell r="AV15">
            <v>0</v>
          </cell>
          <cell r="AW15">
            <v>0</v>
          </cell>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v>0</v>
          </cell>
          <cell r="AU16">
            <v>0</v>
          </cell>
          <cell r="AV16">
            <v>0</v>
          </cell>
          <cell r="AW16">
            <v>0</v>
          </cell>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v>0</v>
          </cell>
          <cell r="AU17">
            <v>0</v>
          </cell>
          <cell r="AV17">
            <v>0</v>
          </cell>
          <cell r="AW17">
            <v>0</v>
          </cell>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v>0</v>
          </cell>
          <cell r="AU18">
            <v>0</v>
          </cell>
          <cell r="AV18">
            <v>0</v>
          </cell>
          <cell r="AW18">
            <v>0</v>
          </cell>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v>0</v>
          </cell>
          <cell r="AU19">
            <v>0</v>
          </cell>
          <cell r="AV19">
            <v>0</v>
          </cell>
          <cell r="AW19">
            <v>0</v>
          </cell>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v>0</v>
          </cell>
          <cell r="AU20">
            <v>0</v>
          </cell>
          <cell r="AV20">
            <v>0</v>
          </cell>
          <cell r="AW20">
            <v>0</v>
          </cell>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v>0</v>
          </cell>
          <cell r="AU23">
            <v>0</v>
          </cell>
          <cell r="AV23">
            <v>0</v>
          </cell>
          <cell r="AW23">
            <v>0</v>
          </cell>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v>0</v>
          </cell>
          <cell r="AU24">
            <v>0</v>
          </cell>
          <cell r="AV24">
            <v>0</v>
          </cell>
          <cell r="AW24">
            <v>0</v>
          </cell>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v>0</v>
          </cell>
          <cell r="AU25">
            <v>0</v>
          </cell>
          <cell r="AV25">
            <v>0</v>
          </cell>
          <cell r="AW25">
            <v>0</v>
          </cell>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v>0</v>
          </cell>
          <cell r="AU26">
            <v>0</v>
          </cell>
          <cell r="AV26">
            <v>0</v>
          </cell>
          <cell r="AW26">
            <v>0</v>
          </cell>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v>0</v>
          </cell>
          <cell r="AU27">
            <v>0</v>
          </cell>
          <cell r="AV27">
            <v>0</v>
          </cell>
          <cell r="AW27">
            <v>0</v>
          </cell>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v>0</v>
          </cell>
          <cell r="AU32">
            <v>0</v>
          </cell>
          <cell r="AV32">
            <v>0</v>
          </cell>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v>0</v>
          </cell>
          <cell r="AU33">
            <v>0</v>
          </cell>
          <cell r="AV33">
            <v>0</v>
          </cell>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v>0</v>
          </cell>
          <cell r="AU34">
            <v>0</v>
          </cell>
          <cell r="AV34">
            <v>0</v>
          </cell>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v>0</v>
          </cell>
          <cell r="AU35">
            <v>0</v>
          </cell>
          <cell r="AV35">
            <v>0</v>
          </cell>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v>0</v>
          </cell>
          <cell r="AU38">
            <v>0</v>
          </cell>
          <cell r="AV38">
            <v>0</v>
          </cell>
          <cell r="AW38">
            <v>0</v>
          </cell>
          <cell r="AX38" t="str">
            <v>ok</v>
          </cell>
          <cell r="AY38" t="str">
            <v>ok</v>
          </cell>
          <cell r="AZ38" t="str">
            <v>ok</v>
          </cell>
          <cell r="BA38" t="str">
            <v>ok</v>
          </cell>
        </row>
        <row r="39">
          <cell r="AT39">
            <v>0</v>
          </cell>
          <cell r="AU39">
            <v>0</v>
          </cell>
          <cell r="AV39">
            <v>0</v>
          </cell>
          <cell r="AW39">
            <v>0</v>
          </cell>
        </row>
        <row r="40">
          <cell r="B40" t="str">
            <v>Expenses</v>
          </cell>
          <cell r="AG40">
            <v>50.360750360750359</v>
          </cell>
          <cell r="AT40">
            <v>0</v>
          </cell>
          <cell r="AU40">
            <v>0</v>
          </cell>
          <cell r="AV40">
            <v>0</v>
          </cell>
          <cell r="AW40">
            <v>0</v>
          </cell>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v>0</v>
          </cell>
          <cell r="AU41">
            <v>0</v>
          </cell>
          <cell r="AV41">
            <v>0</v>
          </cell>
          <cell r="AW41">
            <v>0</v>
          </cell>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v>0</v>
          </cell>
          <cell r="AU42">
            <v>0</v>
          </cell>
          <cell r="AV42">
            <v>0</v>
          </cell>
          <cell r="AW42">
            <v>0</v>
          </cell>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v>0</v>
          </cell>
          <cell r="AU43">
            <v>0</v>
          </cell>
          <cell r="AV43">
            <v>0</v>
          </cell>
          <cell r="AW43">
            <v>0</v>
          </cell>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v>0</v>
          </cell>
          <cell r="AU44">
            <v>0</v>
          </cell>
          <cell r="AV44">
            <v>0</v>
          </cell>
          <cell r="AW44">
            <v>0</v>
          </cell>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v>0</v>
          </cell>
          <cell r="AU45">
            <v>0</v>
          </cell>
          <cell r="AV45">
            <v>0</v>
          </cell>
          <cell r="AW45">
            <v>0</v>
          </cell>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v>0</v>
          </cell>
          <cell r="AU46">
            <v>0</v>
          </cell>
          <cell r="AV46">
            <v>0</v>
          </cell>
          <cell r="AW46">
            <v>0</v>
          </cell>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v>0</v>
          </cell>
          <cell r="AU47">
            <v>0</v>
          </cell>
          <cell r="AV47">
            <v>0</v>
          </cell>
          <cell r="AW47">
            <v>0</v>
          </cell>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v>0</v>
          </cell>
          <cell r="AU48">
            <v>0</v>
          </cell>
          <cell r="AV48">
            <v>0</v>
          </cell>
          <cell r="AW48">
            <v>0</v>
          </cell>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v>0</v>
          </cell>
          <cell r="AU49">
            <v>0</v>
          </cell>
          <cell r="AV49">
            <v>0</v>
          </cell>
          <cell r="AW49">
            <v>0</v>
          </cell>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v>0</v>
          </cell>
          <cell r="AU50">
            <v>0</v>
          </cell>
          <cell r="AV50">
            <v>0</v>
          </cell>
          <cell r="AW50">
            <v>0</v>
          </cell>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v>0</v>
          </cell>
          <cell r="AU51">
            <v>0</v>
          </cell>
          <cell r="AV51">
            <v>0</v>
          </cell>
          <cell r="AW51">
            <v>0</v>
          </cell>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v>0</v>
          </cell>
          <cell r="AU52">
            <v>0</v>
          </cell>
          <cell r="AV52">
            <v>0</v>
          </cell>
          <cell r="AW52">
            <v>0</v>
          </cell>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v>0</v>
          </cell>
          <cell r="AU53">
            <v>0</v>
          </cell>
          <cell r="AV53">
            <v>0</v>
          </cell>
          <cell r="AW53">
            <v>0</v>
          </cell>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v>0</v>
          </cell>
          <cell r="AU54">
            <v>0</v>
          </cell>
          <cell r="AV54">
            <v>0</v>
          </cell>
          <cell r="AW54">
            <v>0</v>
          </cell>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v>0</v>
          </cell>
          <cell r="AU55">
            <v>0</v>
          </cell>
          <cell r="AV55">
            <v>0</v>
          </cell>
          <cell r="AW55">
            <v>0</v>
          </cell>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v>0</v>
          </cell>
          <cell r="AU56">
            <v>0</v>
          </cell>
          <cell r="AV56">
            <v>0</v>
          </cell>
          <cell r="AW56">
            <v>0</v>
          </cell>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v>0</v>
          </cell>
          <cell r="AU57">
            <v>0</v>
          </cell>
          <cell r="AV57">
            <v>0</v>
          </cell>
          <cell r="AW57">
            <v>0</v>
          </cell>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v>0</v>
          </cell>
          <cell r="AU58">
            <v>0</v>
          </cell>
          <cell r="AV58">
            <v>0</v>
          </cell>
          <cell r="AW58">
            <v>0</v>
          </cell>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v>0</v>
          </cell>
          <cell r="AU59">
            <v>0</v>
          </cell>
          <cell r="AV59">
            <v>0</v>
          </cell>
          <cell r="AW59">
            <v>0</v>
          </cell>
        </row>
        <row r="60">
          <cell r="AT60">
            <v>0</v>
          </cell>
          <cell r="AU60">
            <v>0</v>
          </cell>
          <cell r="AV60">
            <v>0</v>
          </cell>
          <cell r="AW60">
            <v>0</v>
          </cell>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v>0</v>
          </cell>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v>0</v>
          </cell>
          <cell r="AU62">
            <v>0</v>
          </cell>
          <cell r="AV62">
            <v>0</v>
          </cell>
          <cell r="AW62">
            <v>0</v>
          </cell>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v>0</v>
          </cell>
          <cell r="AU63">
            <v>0</v>
          </cell>
          <cell r="AV63">
            <v>0</v>
          </cell>
          <cell r="AW63">
            <v>0</v>
          </cell>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v>0</v>
          </cell>
          <cell r="AU64">
            <v>0</v>
          </cell>
          <cell r="AV64">
            <v>0</v>
          </cell>
          <cell r="AW64">
            <v>0</v>
          </cell>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v>0</v>
          </cell>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v>0</v>
          </cell>
          <cell r="AU66">
            <v>0</v>
          </cell>
          <cell r="AV66">
            <v>0</v>
          </cell>
          <cell r="AW66">
            <v>0</v>
          </cell>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v>0</v>
          </cell>
          <cell r="AU67">
            <v>0</v>
          </cell>
          <cell r="AV67">
            <v>0</v>
          </cell>
          <cell r="AW67">
            <v>0</v>
          </cell>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v>0</v>
          </cell>
          <cell r="AU68">
            <v>0</v>
          </cell>
          <cell r="AV68">
            <v>0</v>
          </cell>
          <cell r="AW68">
            <v>0</v>
          </cell>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v>0</v>
          </cell>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v>0</v>
          </cell>
          <cell r="AU70">
            <v>0</v>
          </cell>
          <cell r="AV70">
            <v>0</v>
          </cell>
          <cell r="AW70">
            <v>0</v>
          </cell>
        </row>
        <row r="71">
          <cell r="AT71">
            <v>0</v>
          </cell>
          <cell r="AU71">
            <v>0</v>
          </cell>
          <cell r="AV71">
            <v>0</v>
          </cell>
          <cell r="AW71">
            <v>0</v>
          </cell>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v>0</v>
          </cell>
          <cell r="AU72">
            <v>0</v>
          </cell>
          <cell r="AV72">
            <v>0</v>
          </cell>
          <cell r="AW72">
            <v>0</v>
          </cell>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v>0</v>
          </cell>
          <cell r="AU73">
            <v>0</v>
          </cell>
          <cell r="AV73">
            <v>0</v>
          </cell>
          <cell r="AW73">
            <v>0</v>
          </cell>
        </row>
        <row r="74">
          <cell r="G74">
            <v>0</v>
          </cell>
          <cell r="H74">
            <v>0</v>
          </cell>
          <cell r="P74">
            <v>0.28287514815246739</v>
          </cell>
          <cell r="AG74" t="str">
            <v>adj for sale and litig and loss of PB USA</v>
          </cell>
          <cell r="AT74">
            <v>0</v>
          </cell>
          <cell r="AU74">
            <v>0</v>
          </cell>
          <cell r="AV74">
            <v>-0.21094661022405647</v>
          </cell>
          <cell r="AW74">
            <v>0</v>
          </cell>
          <cell r="AZ74">
            <v>0.35849937636386242</v>
          </cell>
        </row>
        <row r="75">
          <cell r="B75" t="str">
            <v>P&amp;L Underlying (SFr mn)</v>
          </cell>
          <cell r="AT75">
            <v>0</v>
          </cell>
          <cell r="AU75">
            <v>0</v>
          </cell>
          <cell r="AV75">
            <v>0</v>
          </cell>
          <cell r="AW75">
            <v>0</v>
          </cell>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v>0</v>
          </cell>
          <cell r="AU77">
            <v>0</v>
          </cell>
          <cell r="AV77">
            <v>0</v>
          </cell>
          <cell r="AW77">
            <v>0</v>
          </cell>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v>0</v>
          </cell>
          <cell r="AU78">
            <v>0</v>
          </cell>
          <cell r="AV78">
            <v>0</v>
          </cell>
          <cell r="AW78">
            <v>0</v>
          </cell>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v>0</v>
          </cell>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v>0</v>
          </cell>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v>0</v>
          </cell>
          <cell r="AU88">
            <v>0</v>
          </cell>
          <cell r="AV88">
            <v>0</v>
          </cell>
          <cell r="AW88">
            <v>0</v>
          </cell>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v>0</v>
          </cell>
          <cell r="AU90">
            <v>0</v>
          </cell>
          <cell r="AV90">
            <v>0</v>
          </cell>
          <cell r="AW90">
            <v>0</v>
          </cell>
        </row>
        <row r="91">
          <cell r="B91" t="str">
            <v>% Change Sequentially (underlying)</v>
          </cell>
          <cell r="AT91">
            <v>0</v>
          </cell>
          <cell r="AU91">
            <v>0</v>
          </cell>
          <cell r="AV91">
            <v>0</v>
          </cell>
          <cell r="AW91">
            <v>0</v>
          </cell>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v>0</v>
          </cell>
          <cell r="AU96">
            <v>-7.7598779849414767E-2</v>
          </cell>
          <cell r="AV96">
            <v>2.668379144982036E-2</v>
          </cell>
          <cell r="AW96">
            <v>0</v>
          </cell>
          <cell r="AY96">
            <v>17.866417614727094</v>
          </cell>
          <cell r="AZ96">
            <v>14.92208624838236</v>
          </cell>
          <cell r="BA96" t="str">
            <v>=</v>
          </cell>
        </row>
        <row r="97">
          <cell r="B97" t="str">
            <v>Per Share Data (Sfr)</v>
          </cell>
          <cell r="AT97">
            <v>0</v>
          </cell>
          <cell r="AU97">
            <v>0</v>
          </cell>
          <cell r="AV97">
            <v>0</v>
          </cell>
          <cell r="AW97">
            <v>0</v>
          </cell>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v>0</v>
          </cell>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v>0</v>
          </cell>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v>0</v>
          </cell>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v>0</v>
          </cell>
          <cell r="AU105">
            <v>0</v>
          </cell>
          <cell r="AV105">
            <v>0</v>
          </cell>
          <cell r="AW105">
            <v>0</v>
          </cell>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v>0</v>
          </cell>
          <cell r="AU112">
            <v>0</v>
          </cell>
          <cell r="AV112">
            <v>0</v>
          </cell>
          <cell r="AW112">
            <v>0</v>
          </cell>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v>0</v>
          </cell>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v>0</v>
          </cell>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v>0</v>
          </cell>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v>0</v>
          </cell>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v>0</v>
          </cell>
          <cell r="AU118">
            <v>0</v>
          </cell>
          <cell r="AV118">
            <v>0</v>
          </cell>
          <cell r="AW118">
            <v>0</v>
          </cell>
        </row>
        <row r="119">
          <cell r="B119" t="str">
            <v>Rights issue (SFr mn)</v>
          </cell>
          <cell r="M119">
            <v>2563.35</v>
          </cell>
          <cell r="O119">
            <v>217145365</v>
          </cell>
          <cell r="AT119">
            <v>0</v>
          </cell>
          <cell r="AU119">
            <v>-9.0701315959373918E-4</v>
          </cell>
          <cell r="AV119">
            <v>0</v>
          </cell>
          <cell r="AW119">
            <v>0</v>
          </cell>
          <cell r="AY119">
            <v>217342497.50537634</v>
          </cell>
        </row>
        <row r="120">
          <cell r="B120" t="str">
            <v>Discount</v>
          </cell>
          <cell r="M120">
            <v>0.45409661196813833</v>
          </cell>
          <cell r="AT120">
            <v>0</v>
          </cell>
          <cell r="AU120">
            <v>0</v>
          </cell>
          <cell r="AV120">
            <v>0</v>
          </cell>
          <cell r="AW120">
            <v>0</v>
          </cell>
        </row>
        <row r="121">
          <cell r="B121" t="str">
            <v>Latest price</v>
          </cell>
          <cell r="M121">
            <v>124.56416554797271</v>
          </cell>
          <cell r="AT121">
            <v>0</v>
          </cell>
          <cell r="AU121">
            <v>0</v>
          </cell>
          <cell r="AV121">
            <v>0</v>
          </cell>
          <cell r="AW121">
            <v>0</v>
          </cell>
        </row>
        <row r="122">
          <cell r="B122" t="str">
            <v>Discounted PricePrice</v>
          </cell>
          <cell r="M122">
            <v>68</v>
          </cell>
          <cell r="AT122">
            <v>0</v>
          </cell>
          <cell r="AU122">
            <v>0</v>
          </cell>
          <cell r="AV122">
            <v>0</v>
          </cell>
          <cell r="AW122">
            <v>0</v>
          </cell>
        </row>
        <row r="123">
          <cell r="B123" t="str">
            <v>Nb of Shares issued</v>
          </cell>
          <cell r="M123">
            <v>37696358</v>
          </cell>
          <cell r="AT123">
            <v>0</v>
          </cell>
          <cell r="AU123">
            <v>0</v>
          </cell>
          <cell r="AV123">
            <v>0</v>
          </cell>
          <cell r="AW123">
            <v>0</v>
          </cell>
        </row>
        <row r="124">
          <cell r="AT124">
            <v>0</v>
          </cell>
          <cell r="AU124">
            <v>0</v>
          </cell>
          <cell r="AV124">
            <v>0</v>
          </cell>
          <cell r="AW124">
            <v>0</v>
          </cell>
        </row>
        <row r="125">
          <cell r="B125" t="str">
            <v>21.5% stake to UBS</v>
          </cell>
          <cell r="M125">
            <v>2401.7387266165606</v>
          </cell>
          <cell r="AT125">
            <v>0</v>
          </cell>
          <cell r="AU125">
            <v>0</v>
          </cell>
          <cell r="AV125">
            <v>0</v>
          </cell>
          <cell r="AW125">
            <v>0</v>
          </cell>
        </row>
        <row r="126">
          <cell r="B126" t="str">
            <v>Price</v>
          </cell>
          <cell r="M126" t="e">
            <v>#NULL!</v>
          </cell>
          <cell r="AT126">
            <v>0</v>
          </cell>
          <cell r="AU126">
            <v>0</v>
          </cell>
          <cell r="AV126">
            <v>0</v>
          </cell>
          <cell r="AW126">
            <v>0</v>
          </cell>
        </row>
        <row r="127">
          <cell r="B127" t="str">
            <v>Shares issued for UBS</v>
          </cell>
          <cell r="M127">
            <v>20997270</v>
          </cell>
          <cell r="O127">
            <v>9.9817600284450192E-2</v>
          </cell>
          <cell r="P127">
            <v>-4.7189046189971773E-2</v>
          </cell>
          <cell r="Q127">
            <v>-5.0012498297910879E-2</v>
          </cell>
          <cell r="AT127">
            <v>0</v>
          </cell>
          <cell r="AU127">
            <v>5.8967688193444348</v>
          </cell>
          <cell r="AV127">
            <v>1.1681721106159242</v>
          </cell>
          <cell r="AW127">
            <v>-5.0083046388839794</v>
          </cell>
          <cell r="AY127">
            <v>1.447309644546535E-2</v>
          </cell>
          <cell r="AZ127">
            <v>-2.1764437407400528E-2</v>
          </cell>
          <cell r="BA127">
            <v>1.2477219873147094E-2</v>
          </cell>
        </row>
        <row r="128">
          <cell r="AT128">
            <v>0</v>
          </cell>
          <cell r="AU128">
            <v>0</v>
          </cell>
          <cell r="AV128">
            <v>0</v>
          </cell>
          <cell r="AW128">
            <v>0</v>
          </cell>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3087.0000000000005</v>
          </cell>
          <cell r="S19">
            <v>6688.5</v>
          </cell>
          <cell r="T19">
            <v>0.14999999999999991</v>
          </cell>
          <cell r="U19">
            <v>-2.8000000000000025E-2</v>
          </cell>
          <cell r="V19">
            <v>7691.7749999999996</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1724.2999999999997</v>
          </cell>
          <cell r="S20">
            <v>3408.5</v>
          </cell>
          <cell r="T20">
            <v>0.43520000000000003</v>
          </cell>
          <cell r="U20">
            <v>0.24149944258639922</v>
          </cell>
          <cell r="V20">
            <v>4260.625</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4949.54</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3</v>
          </cell>
          <cell r="T25">
            <v>8000</v>
          </cell>
          <cell r="U25">
            <v>7794.9999999999982</v>
          </cell>
          <cell r="V25">
            <v>0.15</v>
          </cell>
          <cell r="Y25">
            <v>0.12</v>
          </cell>
          <cell r="AB25">
            <v>0.1</v>
          </cell>
          <cell r="AE25">
            <v>0.1</v>
          </cell>
        </row>
        <row r="26">
          <cell r="B26" t="str">
            <v xml:space="preserve">  US</v>
          </cell>
          <cell r="P26">
            <v>5145</v>
          </cell>
          <cell r="Q26">
            <v>0.68</v>
          </cell>
          <cell r="R26">
            <v>0.64285714285714191</v>
          </cell>
          <cell r="S26">
            <v>0.7</v>
          </cell>
          <cell r="T26">
            <v>4800</v>
          </cell>
          <cell r="U26">
            <v>5326</v>
          </cell>
          <cell r="V26">
            <v>0.25</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6055167922597446</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41101694915252</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7.1010416666666663</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4874951076320939</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144.01</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1957.4</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2734.66</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4</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26886224005067033</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6363.8900000000012</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2303.2249999999999</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214.880000000001</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0782419739240134</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3.1776937618147372E-2</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4.7663841223899106E-2</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5.967051578137017E-2</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4893.5</v>
          </cell>
          <cell r="T59">
            <v>0.10868695652173921</v>
          </cell>
          <cell r="U59">
            <v>-0.16114636193225129</v>
          </cell>
          <cell r="V59">
            <v>7196.7250000000004</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47365</v>
          </cell>
          <cell r="T60">
            <v>0.27660425531914901</v>
          </cell>
          <cell r="U60">
            <v>0.11330591129392475</v>
          </cell>
          <cell r="V60">
            <v>59579.88</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650374749287448</v>
          </cell>
          <cell r="T70">
            <v>0.47353711790393005</v>
          </cell>
          <cell r="U70">
            <v>0.27530820293978175</v>
          </cell>
          <cell r="V70">
            <v>0.32706116561496934</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33146838382772</v>
          </cell>
          <cell r="T71">
            <v>0.3600000000000001</v>
          </cell>
          <cell r="U71">
            <v>0.32213831478537358</v>
          </cell>
          <cell r="V71">
            <v>0.120791196625438</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959459459459463</v>
          </cell>
          <cell r="AL100">
            <v>26</v>
          </cell>
          <cell r="AM100">
            <v>25.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